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8, Ending September 23nd, 79. Interim Announcement\"/>
    </mc:Choice>
  </mc:AlternateContent>
  <xr:revisionPtr revIDLastSave="0" documentId="13_ncr:1_{AEA3A154-FAB6-44AB-9100-6CE34AB09BD7}" xr6:coauthVersionLast="47" xr6:coauthVersionMax="47" xr10:uidLastSave="{00000000-0000-0000-0000-000000000000}"/>
  <bookViews>
    <workbookView xWindow="-110" yWindow="-110" windowWidth="19420" windowHeight="10420" activeTab="1" xr2:uid="{00000000-000D-0000-FFFF-FFFF00000000}"/>
  </bookViews>
  <sheets>
    <sheet name="Weekly Totals" sheetId="1" r:id="rId1"/>
    <sheet name="Daily Totals" sheetId="8" r:id="rId2"/>
    <sheet name="Details 19-Sep-2022" sheetId="9" r:id="rId3"/>
    <sheet name="Details 20-Sep-2022" sheetId="10" r:id="rId4"/>
    <sheet name="Details 21-Sep-2022" sheetId="11" r:id="rId5"/>
    <sheet name="Details 22-Sep-2022" sheetId="12" r:id="rId6"/>
    <sheet name="Details 23-Sep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7409" uniqueCount="120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4:37 AM</t>
  </si>
  <si>
    <t>BUY</t>
  </si>
  <si>
    <t>EUR</t>
  </si>
  <si>
    <t>XETA</t>
  </si>
  <si>
    <t>09:38:15 AM</t>
  </si>
  <si>
    <t>09:48:59 AM</t>
  </si>
  <si>
    <t>09:53:51 AM</t>
  </si>
  <si>
    <t>09:54:01 AM</t>
  </si>
  <si>
    <t>09:59:15 AM</t>
  </si>
  <si>
    <t>10:04:37 AM</t>
  </si>
  <si>
    <t>10:09:58 AM</t>
  </si>
  <si>
    <t>10:19:45 AM</t>
  </si>
  <si>
    <t>10:27:26 AM</t>
  </si>
  <si>
    <t>10:38:28 AM</t>
  </si>
  <si>
    <t>10:43:00 AM</t>
  </si>
  <si>
    <t>10:53:54 AM</t>
  </si>
  <si>
    <t>11:03:42 AM</t>
  </si>
  <si>
    <t>11:08:30 AM</t>
  </si>
  <si>
    <t>11:17:32 AM</t>
  </si>
  <si>
    <t>11:23:10 AM</t>
  </si>
  <si>
    <t>11:24:37 AM</t>
  </si>
  <si>
    <t>11:27:26 AM</t>
  </si>
  <si>
    <t>11:37:24 AM</t>
  </si>
  <si>
    <t>11:44:11 AM</t>
  </si>
  <si>
    <t>11:50:30 AM</t>
  </si>
  <si>
    <t>11:59:17 AM</t>
  </si>
  <si>
    <t>12:12:16 PM</t>
  </si>
  <si>
    <t>12:20:52 PM</t>
  </si>
  <si>
    <t>12:33:52 PM</t>
  </si>
  <si>
    <t>12:43:03 PM</t>
  </si>
  <si>
    <t>12:48:08 PM</t>
  </si>
  <si>
    <t>12:51:47 PM</t>
  </si>
  <si>
    <t>13:04:29 PM</t>
  </si>
  <si>
    <t>13:19:35 PM</t>
  </si>
  <si>
    <t>13:28:04 PM</t>
  </si>
  <si>
    <t>13:38:56 PM</t>
  </si>
  <si>
    <t>13:48:41 PM</t>
  </si>
  <si>
    <t>13:56:22 PM</t>
  </si>
  <si>
    <t>14:04:57 PM</t>
  </si>
  <si>
    <t>14:20:58 PM</t>
  </si>
  <si>
    <t>14:21:18 PM</t>
  </si>
  <si>
    <t>14:26:37 PM</t>
  </si>
  <si>
    <t>14:37:42 PM</t>
  </si>
  <si>
    <t>14:51:21 PM</t>
  </si>
  <si>
    <t>14:51:26 PM</t>
  </si>
  <si>
    <t>14:58:18 PM</t>
  </si>
  <si>
    <t>15:06:06 PM</t>
  </si>
  <si>
    <t>15:13:47 PM</t>
  </si>
  <si>
    <t>15:18:15 PM</t>
  </si>
  <si>
    <t>15:23:17 PM</t>
  </si>
  <si>
    <t>15:29:07 PM</t>
  </si>
  <si>
    <t>15:34:51 PM</t>
  </si>
  <si>
    <t>15:41:22 PM</t>
  </si>
  <si>
    <t>15:44:39 PM</t>
  </si>
  <si>
    <t>15:48:53 PM</t>
  </si>
  <si>
    <t>15:52:01 PM</t>
  </si>
  <si>
    <t>15:54:28 PM</t>
  </si>
  <si>
    <t>16:00:41 PM</t>
  </si>
  <si>
    <t>16:06:11 PM</t>
  </si>
  <si>
    <t>16:09:28 PM</t>
  </si>
  <si>
    <t>16:12:12 PM</t>
  </si>
  <si>
    <t>16:16:16 PM</t>
  </si>
  <si>
    <t>16:19:27 PM</t>
  </si>
  <si>
    <t>16:23:44 PM</t>
  </si>
  <si>
    <t>16:27:07 PM</t>
  </si>
  <si>
    <t>16:30:45 PM</t>
  </si>
  <si>
    <t>16:36:50 PM</t>
  </si>
  <si>
    <t>16:41:19 PM</t>
  </si>
  <si>
    <t>16:43:46 PM</t>
  </si>
  <si>
    <t>16:48:12 PM</t>
  </si>
  <si>
    <t>16:54:54 PM</t>
  </si>
  <si>
    <t>16:59:33 PM</t>
  </si>
  <si>
    <t>17:06:00 PM</t>
  </si>
  <si>
    <t>17:11:20 PM</t>
  </si>
  <si>
    <t>17:19:00 PM</t>
  </si>
  <si>
    <t>17:20:25 PM</t>
  </si>
  <si>
    <t>17:28:19 PM</t>
  </si>
  <si>
    <t>09:57:15 AM</t>
  </si>
  <si>
    <t>09:57:23 AM</t>
  </si>
  <si>
    <t>10:08:43 AM</t>
  </si>
  <si>
    <t>10:10:01 AM</t>
  </si>
  <si>
    <t>10:15:01 AM</t>
  </si>
  <si>
    <t>10:25:45 AM</t>
  </si>
  <si>
    <t>10:37:12 AM</t>
  </si>
  <si>
    <t>10:45:26 AM</t>
  </si>
  <si>
    <t>10:53:27 AM</t>
  </si>
  <si>
    <t>10:59:07 AM</t>
  </si>
  <si>
    <t>11:08:49 AM</t>
  </si>
  <si>
    <t>11:19:21 AM</t>
  </si>
  <si>
    <t>11:24:18 AM</t>
  </si>
  <si>
    <t>11:27:21 AM</t>
  </si>
  <si>
    <t>11:32:44 AM</t>
  </si>
  <si>
    <t>11:40:07 AM</t>
  </si>
  <si>
    <t>11:42:56 AM</t>
  </si>
  <si>
    <t>11:43:05 AM</t>
  </si>
  <si>
    <t>11:44:12 AM</t>
  </si>
  <si>
    <t>11:45:34 AM</t>
  </si>
  <si>
    <t>11:48:01 AM</t>
  </si>
  <si>
    <t>11:48:02 AM</t>
  </si>
  <si>
    <t>11:48:11 AM</t>
  </si>
  <si>
    <t>11:48:13 AM</t>
  </si>
  <si>
    <t>11:48:17 AM</t>
  </si>
  <si>
    <t>11:50:35 AM</t>
  </si>
  <si>
    <t>11:51:03 AM</t>
  </si>
  <si>
    <t>11:53:02 AM</t>
  </si>
  <si>
    <t>11:53:03 AM</t>
  </si>
  <si>
    <t>11:55:52 AM</t>
  </si>
  <si>
    <t>11:57:10 AM</t>
  </si>
  <si>
    <t>11:57:11 AM</t>
  </si>
  <si>
    <t>11:57:46 AM</t>
  </si>
  <si>
    <t>11:57:47 AM</t>
  </si>
  <si>
    <t>11:57:54 AM</t>
  </si>
  <si>
    <t>11:58:19 AM</t>
  </si>
  <si>
    <t>11:58:24 AM</t>
  </si>
  <si>
    <t>11:58:26 AM</t>
  </si>
  <si>
    <t>11:58:32 AM</t>
  </si>
  <si>
    <t>11:58:52 AM</t>
  </si>
  <si>
    <t>11:59:23 AM</t>
  </si>
  <si>
    <t>11:59:55 AM</t>
  </si>
  <si>
    <t>12:00:14 PM</t>
  </si>
  <si>
    <t>12:00:19 PM</t>
  </si>
  <si>
    <t>12:01:41 PM</t>
  </si>
  <si>
    <t>12:05:21 PM</t>
  </si>
  <si>
    <t>12:05:49 PM</t>
  </si>
  <si>
    <t>12:07:37 PM</t>
  </si>
  <si>
    <t>12:09:24 PM</t>
  </si>
  <si>
    <t>12:14:27 PM</t>
  </si>
  <si>
    <t>12:21:02 PM</t>
  </si>
  <si>
    <t>12:26:20 PM</t>
  </si>
  <si>
    <t>12:26:21 PM</t>
  </si>
  <si>
    <t>12:29:14 PM</t>
  </si>
  <si>
    <t>12:31:00 PM</t>
  </si>
  <si>
    <t>12:34:49 PM</t>
  </si>
  <si>
    <t>12:36:52 PM</t>
  </si>
  <si>
    <t>12:36:58 PM</t>
  </si>
  <si>
    <t>12:37:10 PM</t>
  </si>
  <si>
    <t>12:41:02 PM</t>
  </si>
  <si>
    <t>12:41:37 PM</t>
  </si>
  <si>
    <t>12:42:22 PM</t>
  </si>
  <si>
    <t>12:43:51 PM</t>
  </si>
  <si>
    <t>12:45:34 PM</t>
  </si>
  <si>
    <t>12:46:34 PM</t>
  </si>
  <si>
    <t>12:46:59 PM</t>
  </si>
  <si>
    <t>12:48:04 PM</t>
  </si>
  <si>
    <t>12:51:16 PM</t>
  </si>
  <si>
    <t>12:52:24 PM</t>
  </si>
  <si>
    <t>12:56:34 PM</t>
  </si>
  <si>
    <t>12:56:53 PM</t>
  </si>
  <si>
    <t>12:58:25 PM</t>
  </si>
  <si>
    <t>12:58:26 PM</t>
  </si>
  <si>
    <t>13:02:42 PM</t>
  </si>
  <si>
    <t>13:02:47 PM</t>
  </si>
  <si>
    <t>13:04:52 PM</t>
  </si>
  <si>
    <t>13:06:40 PM</t>
  </si>
  <si>
    <t>13:07:38 PM</t>
  </si>
  <si>
    <t>13:09:49 PM</t>
  </si>
  <si>
    <t>13:11:33 PM</t>
  </si>
  <si>
    <t>13:15:34 PM</t>
  </si>
  <si>
    <t>13:17:19 PM</t>
  </si>
  <si>
    <t>13:19:22 PM</t>
  </si>
  <si>
    <t>13:21:17 PM</t>
  </si>
  <si>
    <t>13:21:20 PM</t>
  </si>
  <si>
    <t>13:21:37 PM</t>
  </si>
  <si>
    <t>13:23:50 PM</t>
  </si>
  <si>
    <t>13:23:56 PM</t>
  </si>
  <si>
    <t>13:25:37 PM</t>
  </si>
  <si>
    <t>13:30:05 PM</t>
  </si>
  <si>
    <t>13:30:06 PM</t>
  </si>
  <si>
    <t>13:32:08 PM</t>
  </si>
  <si>
    <t>13:34:13 PM</t>
  </si>
  <si>
    <t>13:35:51 PM</t>
  </si>
  <si>
    <t>13:35:55 PM</t>
  </si>
  <si>
    <t>13:37:08 PM</t>
  </si>
  <si>
    <t>13:37:40 PM</t>
  </si>
  <si>
    <t>13:40:00 PM</t>
  </si>
  <si>
    <t>13:40:16 PM</t>
  </si>
  <si>
    <t>13:40:50 PM</t>
  </si>
  <si>
    <t>13:44:50 PM</t>
  </si>
  <si>
    <t>13:47:00 PM</t>
  </si>
  <si>
    <t>13:47:42 PM</t>
  </si>
  <si>
    <t>13:49:07 PM</t>
  </si>
  <si>
    <t>13:52:11 PM</t>
  </si>
  <si>
    <t>13:52:43 PM</t>
  </si>
  <si>
    <t>13:53:13 PM</t>
  </si>
  <si>
    <t>13:55:11 PM</t>
  </si>
  <si>
    <t>13:56:08 PM</t>
  </si>
  <si>
    <t>13:59:51 PM</t>
  </si>
  <si>
    <t>14:03:31 PM</t>
  </si>
  <si>
    <t>14:04:20 PM</t>
  </si>
  <si>
    <t>14:04:29 PM</t>
  </si>
  <si>
    <t>14:04:30 PM</t>
  </si>
  <si>
    <t>14:05:54 PM</t>
  </si>
  <si>
    <t>14:11:40 PM</t>
  </si>
  <si>
    <t>14:14:39 PM</t>
  </si>
  <si>
    <t>14:15:02 PM</t>
  </si>
  <si>
    <t>14:19:22 PM</t>
  </si>
  <si>
    <t>14:23:33 PM</t>
  </si>
  <si>
    <t>14:24:48 PM</t>
  </si>
  <si>
    <t>14:27:13 PM</t>
  </si>
  <si>
    <t>14:28:46 PM</t>
  </si>
  <si>
    <t>14:30:02 PM</t>
  </si>
  <si>
    <t>14:30:30 PM</t>
  </si>
  <si>
    <t>14:31:21 PM</t>
  </si>
  <si>
    <t>14:32:34 PM</t>
  </si>
  <si>
    <t>14:32:36 PM</t>
  </si>
  <si>
    <t>14:33:34 PM</t>
  </si>
  <si>
    <t>14:33:35 PM</t>
  </si>
  <si>
    <t>14:33:43 PM</t>
  </si>
  <si>
    <t>14:34:23 PM</t>
  </si>
  <si>
    <t>14:34:39 PM</t>
  </si>
  <si>
    <t>14:35:50 PM</t>
  </si>
  <si>
    <t>14:37:00 PM</t>
  </si>
  <si>
    <t>14:38:30 PM</t>
  </si>
  <si>
    <t>14:40:33 PM</t>
  </si>
  <si>
    <t>14:40:41 PM</t>
  </si>
  <si>
    <t>14:41:08 PM</t>
  </si>
  <si>
    <t>14:41:10 PM</t>
  </si>
  <si>
    <t>14:43:05 PM</t>
  </si>
  <si>
    <t>14:44:35 PM</t>
  </si>
  <si>
    <t>14:45:52 PM</t>
  </si>
  <si>
    <t>14:50:13 PM</t>
  </si>
  <si>
    <t>14:50:39 PM</t>
  </si>
  <si>
    <t>14:50:41 PM</t>
  </si>
  <si>
    <t>14:51:40 PM</t>
  </si>
  <si>
    <t>14:52:42 PM</t>
  </si>
  <si>
    <t>14:54:55 PM</t>
  </si>
  <si>
    <t>14:55:05 PM</t>
  </si>
  <si>
    <t>14:56:17 PM</t>
  </si>
  <si>
    <t>14:58:53 PM</t>
  </si>
  <si>
    <t>14:59:19 PM</t>
  </si>
  <si>
    <t>14:59:24 PM</t>
  </si>
  <si>
    <t>14:59:31 PM</t>
  </si>
  <si>
    <t>15:00:28 PM</t>
  </si>
  <si>
    <t>15:01:15 PM</t>
  </si>
  <si>
    <t>15:01:19 PM</t>
  </si>
  <si>
    <t>15:03:14 PM</t>
  </si>
  <si>
    <t>15:03:15 PM</t>
  </si>
  <si>
    <t>15:04:19 PM</t>
  </si>
  <si>
    <t>15:05:34 PM</t>
  </si>
  <si>
    <t>15:05:41 PM</t>
  </si>
  <si>
    <t>15:05:43 PM</t>
  </si>
  <si>
    <t>15:05:49 PM</t>
  </si>
  <si>
    <t>15:05:54 PM</t>
  </si>
  <si>
    <t>15:06:08 PM</t>
  </si>
  <si>
    <t>15:09:23 PM</t>
  </si>
  <si>
    <t>15:09:37 PM</t>
  </si>
  <si>
    <t>15:14:01 PM</t>
  </si>
  <si>
    <t>15:15:05 PM</t>
  </si>
  <si>
    <t>15:15:15 PM</t>
  </si>
  <si>
    <t>15:15:40 PM</t>
  </si>
  <si>
    <t>15:16:17 PM</t>
  </si>
  <si>
    <t>15:16:39 PM</t>
  </si>
  <si>
    <t>15:16:40 PM</t>
  </si>
  <si>
    <t>15:17:17 PM</t>
  </si>
  <si>
    <t>15:18:17 PM</t>
  </si>
  <si>
    <t>15:19:10 PM</t>
  </si>
  <si>
    <t>15:19:17 PM</t>
  </si>
  <si>
    <t>15:19:28 PM</t>
  </si>
  <si>
    <t>15:19:31 PM</t>
  </si>
  <si>
    <t>15:19:44 PM</t>
  </si>
  <si>
    <t>15:20:07 PM</t>
  </si>
  <si>
    <t>15:20:24 PM</t>
  </si>
  <si>
    <t>15:20:25 PM</t>
  </si>
  <si>
    <t>15:20:26 PM</t>
  </si>
  <si>
    <t>15:20:32 PM</t>
  </si>
  <si>
    <t>15:21:21 PM</t>
  </si>
  <si>
    <t>15:22:04 PM</t>
  </si>
  <si>
    <t>15:22:57 PM</t>
  </si>
  <si>
    <t>15:23:03 PM</t>
  </si>
  <si>
    <t>15:25:21 PM</t>
  </si>
  <si>
    <t>15:27:35 PM</t>
  </si>
  <si>
    <t>15:30:37 PM</t>
  </si>
  <si>
    <t>15:30:58 PM</t>
  </si>
  <si>
    <t>15:31:09 PM</t>
  </si>
  <si>
    <t>15:35:02 PM</t>
  </si>
  <si>
    <t>15:35:11 PM</t>
  </si>
  <si>
    <t>15:35:29 PM</t>
  </si>
  <si>
    <t>15:36:15 PM</t>
  </si>
  <si>
    <t>15:36:37 PM</t>
  </si>
  <si>
    <t>15:37:41 PM</t>
  </si>
  <si>
    <t>15:38:07 PM</t>
  </si>
  <si>
    <t>15:40:07 PM</t>
  </si>
  <si>
    <t>15:40:08 PM</t>
  </si>
  <si>
    <t>15:40:40 PM</t>
  </si>
  <si>
    <t>15:41:02 PM</t>
  </si>
  <si>
    <t>15:41:53 PM</t>
  </si>
  <si>
    <t>15:43:01 PM</t>
  </si>
  <si>
    <t>15:43:35 PM</t>
  </si>
  <si>
    <t>15:45:39 PM</t>
  </si>
  <si>
    <t>15:45:42 PM</t>
  </si>
  <si>
    <t>15:45:50 PM</t>
  </si>
  <si>
    <t>15:45:51 PM</t>
  </si>
  <si>
    <t>15:45:56 PM</t>
  </si>
  <si>
    <t>15:46:39 PM</t>
  </si>
  <si>
    <t>15:47:15 PM</t>
  </si>
  <si>
    <t>15:47:47 PM</t>
  </si>
  <si>
    <t>15:47:53 PM</t>
  </si>
  <si>
    <t>15:47:54 PM</t>
  </si>
  <si>
    <t>15:48:29 PM</t>
  </si>
  <si>
    <t>15:48:43 PM</t>
  </si>
  <si>
    <t>15:50:42 PM</t>
  </si>
  <si>
    <t>15:51:03 PM</t>
  </si>
  <si>
    <t>15:51:06 PM</t>
  </si>
  <si>
    <t>15:51:35 PM</t>
  </si>
  <si>
    <t>15:51:39 PM</t>
  </si>
  <si>
    <t>15:52:34 PM</t>
  </si>
  <si>
    <t>15:53:27 PM</t>
  </si>
  <si>
    <t>15:53:29 PM</t>
  </si>
  <si>
    <t>15:53:33 PM</t>
  </si>
  <si>
    <t>15:53:36 PM</t>
  </si>
  <si>
    <t>15:54:29 PM</t>
  </si>
  <si>
    <t>15:55:19 PM</t>
  </si>
  <si>
    <t>15:55:23 PM</t>
  </si>
  <si>
    <t>15:55:25 PM</t>
  </si>
  <si>
    <t>15:55:32 PM</t>
  </si>
  <si>
    <t>15:55:34 PM</t>
  </si>
  <si>
    <t>15:56:31 PM</t>
  </si>
  <si>
    <t>15:57:26 PM</t>
  </si>
  <si>
    <t>15:57:27 PM</t>
  </si>
  <si>
    <t>15:57:42 PM</t>
  </si>
  <si>
    <t>15:58:13 PM</t>
  </si>
  <si>
    <t>15:58:21 PM</t>
  </si>
  <si>
    <t>15:58:51 PM</t>
  </si>
  <si>
    <t>15:58:56 PM</t>
  </si>
  <si>
    <t>15:59:10 PM</t>
  </si>
  <si>
    <t>16:00:01 PM</t>
  </si>
  <si>
    <t>16:00:34 PM</t>
  </si>
  <si>
    <t>16:01:00 PM</t>
  </si>
  <si>
    <t>16:01:10 PM</t>
  </si>
  <si>
    <t>16:01:50 PM</t>
  </si>
  <si>
    <t>16:02:12 PM</t>
  </si>
  <si>
    <t>16:02:31 PM</t>
  </si>
  <si>
    <t>16:02:51 PM</t>
  </si>
  <si>
    <t>16:03:41 PM</t>
  </si>
  <si>
    <t>16:04:07 PM</t>
  </si>
  <si>
    <t>16:04:12 PM</t>
  </si>
  <si>
    <t>16:04:44 PM</t>
  </si>
  <si>
    <t>16:05:32 PM</t>
  </si>
  <si>
    <t>16:05:53 PM</t>
  </si>
  <si>
    <t>16:06:00 PM</t>
  </si>
  <si>
    <t>16:06:05 PM</t>
  </si>
  <si>
    <t>16:06:48 PM</t>
  </si>
  <si>
    <t>16:06:50 PM</t>
  </si>
  <si>
    <t>16:07:44 PM</t>
  </si>
  <si>
    <t>16:07:48 PM</t>
  </si>
  <si>
    <t>16:08:21 PM</t>
  </si>
  <si>
    <t>16:09:14 PM</t>
  </si>
  <si>
    <t>16:09:42 PM</t>
  </si>
  <si>
    <t>16:10:30 PM</t>
  </si>
  <si>
    <t>16:10:55 PM</t>
  </si>
  <si>
    <t>16:11:32 PM</t>
  </si>
  <si>
    <t>16:11:43 PM</t>
  </si>
  <si>
    <t>16:13:11 PM</t>
  </si>
  <si>
    <t>16:13:35 PM</t>
  </si>
  <si>
    <t>16:13:40 PM</t>
  </si>
  <si>
    <t>16:14:45 PM</t>
  </si>
  <si>
    <t>16:14:47 PM</t>
  </si>
  <si>
    <t>16:14:58 PM</t>
  </si>
  <si>
    <t>16:15:05 PM</t>
  </si>
  <si>
    <t>16:15:06 PM</t>
  </si>
  <si>
    <t>16:15:07 PM</t>
  </si>
  <si>
    <t>16:15:12 PM</t>
  </si>
  <si>
    <t>16:15:55 PM</t>
  </si>
  <si>
    <t>16:17:06 PM</t>
  </si>
  <si>
    <t>16:17:32 PM</t>
  </si>
  <si>
    <t>16:17:55 PM</t>
  </si>
  <si>
    <t>16:18:24 PM</t>
  </si>
  <si>
    <t>16:19:49 PM</t>
  </si>
  <si>
    <t>16:21:00 PM</t>
  </si>
  <si>
    <t>16:21:43 PM</t>
  </si>
  <si>
    <t>16:22:16 PM</t>
  </si>
  <si>
    <t>16:22:19 PM</t>
  </si>
  <si>
    <t>16:23:35 PM</t>
  </si>
  <si>
    <t>16:23:52 PM</t>
  </si>
  <si>
    <t>16:24:30 PM</t>
  </si>
  <si>
    <t>16:24:53 PM</t>
  </si>
  <si>
    <t>16:25:17 PM</t>
  </si>
  <si>
    <t>16:26:22 PM</t>
  </si>
  <si>
    <t>16:26:54 PM</t>
  </si>
  <si>
    <t>16:27:23 PM</t>
  </si>
  <si>
    <t>16:27:36 PM</t>
  </si>
  <si>
    <t>16:28:24 PM</t>
  </si>
  <si>
    <t>16:29:20 PM</t>
  </si>
  <si>
    <t>16:29:52 PM</t>
  </si>
  <si>
    <t>16:30:00 PM</t>
  </si>
  <si>
    <t>16:30:01 PM</t>
  </si>
  <si>
    <t>16:30:20 PM</t>
  </si>
  <si>
    <t>16:30:55 PM</t>
  </si>
  <si>
    <t>16:31:15 PM</t>
  </si>
  <si>
    <t>16:32:10 PM</t>
  </si>
  <si>
    <t>16:32:51 PM</t>
  </si>
  <si>
    <t>16:33:43 PM</t>
  </si>
  <si>
    <t>16:34:30 PM</t>
  </si>
  <si>
    <t>16:35:41 PM</t>
  </si>
  <si>
    <t>16:36:11 PM</t>
  </si>
  <si>
    <t>16:37:04 PM</t>
  </si>
  <si>
    <t>16:37:09 PM</t>
  </si>
  <si>
    <t>16:38:41 PM</t>
  </si>
  <si>
    <t>16:38:47 PM</t>
  </si>
  <si>
    <t>16:40:31 PM</t>
  </si>
  <si>
    <t>16:40:41 PM</t>
  </si>
  <si>
    <t>16:42:20 PM</t>
  </si>
  <si>
    <t>16:42:58 PM</t>
  </si>
  <si>
    <t>16:44:18 PM</t>
  </si>
  <si>
    <t>16:45:00 PM</t>
  </si>
  <si>
    <t>16:45:35 PM</t>
  </si>
  <si>
    <t>16:46:24 PM</t>
  </si>
  <si>
    <t>16:47:15 PM</t>
  </si>
  <si>
    <t>16:48:49 PM</t>
  </si>
  <si>
    <t>16:49:15 PM</t>
  </si>
  <si>
    <t>16:50:13 PM</t>
  </si>
  <si>
    <t>16:50:33 PM</t>
  </si>
  <si>
    <t>16:50:46 PM</t>
  </si>
  <si>
    <t>16:51:48 PM</t>
  </si>
  <si>
    <t>16:52:54 PM</t>
  </si>
  <si>
    <t>16:52:59 PM</t>
  </si>
  <si>
    <t>16:53:03 PM</t>
  </si>
  <si>
    <t>16:53:11 PM</t>
  </si>
  <si>
    <t>16:54:03 PM</t>
  </si>
  <si>
    <t>16:54:33 PM</t>
  </si>
  <si>
    <t>16:54:37 PM</t>
  </si>
  <si>
    <t>16:54:53 PM</t>
  </si>
  <si>
    <t>16:55:19 PM</t>
  </si>
  <si>
    <t>16:57:06 PM</t>
  </si>
  <si>
    <t>16:57:16 PM</t>
  </si>
  <si>
    <t>16:57:59 PM</t>
  </si>
  <si>
    <t>16:58:04 PM</t>
  </si>
  <si>
    <t>16:58:55 PM</t>
  </si>
  <si>
    <t>16:59:53 PM</t>
  </si>
  <si>
    <t>17:00:03 PM</t>
  </si>
  <si>
    <t>17:00:42 PM</t>
  </si>
  <si>
    <t>17:01:08 PM</t>
  </si>
  <si>
    <t>17:02:49 PM</t>
  </si>
  <si>
    <t>17:03:05 PM</t>
  </si>
  <si>
    <t>17:03:46 PM</t>
  </si>
  <si>
    <t>17:03:50 PM</t>
  </si>
  <si>
    <t>17:04:38 PM</t>
  </si>
  <si>
    <t>17:05:00 PM</t>
  </si>
  <si>
    <t>17:05:23 PM</t>
  </si>
  <si>
    <t>17:06:13 PM</t>
  </si>
  <si>
    <t>17:07:40 PM</t>
  </si>
  <si>
    <t>17:07:43 PM</t>
  </si>
  <si>
    <t>17:08:28 PM</t>
  </si>
  <si>
    <t>17:09:10 PM</t>
  </si>
  <si>
    <t>17:09:12 PM</t>
  </si>
  <si>
    <t>17:09:22 PM</t>
  </si>
  <si>
    <t>17:09:48 PM</t>
  </si>
  <si>
    <t>17:09:49 PM</t>
  </si>
  <si>
    <t>17:10:46 PM</t>
  </si>
  <si>
    <t>17:11:54 PM</t>
  </si>
  <si>
    <t>17:11:55 PM</t>
  </si>
  <si>
    <t>17:12:34 PM</t>
  </si>
  <si>
    <t>17:13:24 PM</t>
  </si>
  <si>
    <t>17:14:00 PM</t>
  </si>
  <si>
    <t>17:15:03 PM</t>
  </si>
  <si>
    <t>17:15:19 PM</t>
  </si>
  <si>
    <t>17:16:35 PM</t>
  </si>
  <si>
    <t>17:16:47 PM</t>
  </si>
  <si>
    <t>17:17:17 PM</t>
  </si>
  <si>
    <t>17:17:20 PM</t>
  </si>
  <si>
    <t>17:17:49 PM</t>
  </si>
  <si>
    <t>17:19:27 PM</t>
  </si>
  <si>
    <t>17:20:01 PM</t>
  </si>
  <si>
    <t>17:21:03 PM</t>
  </si>
  <si>
    <t>17:21:36 PM</t>
  </si>
  <si>
    <t>17:22:20 PM</t>
  </si>
  <si>
    <t>17:23:53 PM</t>
  </si>
  <si>
    <t>17:24:37 PM</t>
  </si>
  <si>
    <t>17:24:44 PM</t>
  </si>
  <si>
    <t>17:24:48 PM</t>
  </si>
  <si>
    <t>17:24:50 PM</t>
  </si>
  <si>
    <t>17:25:17 PM</t>
  </si>
  <si>
    <t>17:26:46 PM</t>
  </si>
  <si>
    <t>17:26:51 PM</t>
  </si>
  <si>
    <t>17:26:54 PM</t>
  </si>
  <si>
    <t>17:26:59 PM</t>
  </si>
  <si>
    <t>17:27:04 PM</t>
  </si>
  <si>
    <t>17:27:09 PM</t>
  </si>
  <si>
    <t>17:27:17 PM</t>
  </si>
  <si>
    <t>17:27:23 PM</t>
  </si>
  <si>
    <t>17:27:28 PM</t>
  </si>
  <si>
    <t>17:27:33 PM</t>
  </si>
  <si>
    <t>17:28:59 PM</t>
  </si>
  <si>
    <t>17:29:24 PM</t>
  </si>
  <si>
    <t>17:29:36 PM</t>
  </si>
  <si>
    <t>17:29:40 PM</t>
  </si>
  <si>
    <t>10:09:13 AM</t>
  </si>
  <si>
    <t>10:13:53 AM</t>
  </si>
  <si>
    <t>10:23:09 AM</t>
  </si>
  <si>
    <t>10:27:24 AM</t>
  </si>
  <si>
    <t>10:42:53 AM</t>
  </si>
  <si>
    <t>10:45:14 AM</t>
  </si>
  <si>
    <t>10:49:47 AM</t>
  </si>
  <si>
    <t>10:58:40 AM</t>
  </si>
  <si>
    <t>11:08:26 AM</t>
  </si>
  <si>
    <t>11:16:09 AM</t>
  </si>
  <si>
    <t>11:25:55 AM</t>
  </si>
  <si>
    <t>11:31:05 AM</t>
  </si>
  <si>
    <t>11:37:02 AM</t>
  </si>
  <si>
    <t>11:46:34 AM</t>
  </si>
  <si>
    <t>11:52:33 AM</t>
  </si>
  <si>
    <t>12:01:03 PM</t>
  </si>
  <si>
    <t>12:04:32 PM</t>
  </si>
  <si>
    <t>12:13:23 PM</t>
  </si>
  <si>
    <t>12:15:30 PM</t>
  </si>
  <si>
    <t>12:21:03 PM</t>
  </si>
  <si>
    <t>12:33:09 PM</t>
  </si>
  <si>
    <t>12:45:20 PM</t>
  </si>
  <si>
    <t>12:53:41 PM</t>
  </si>
  <si>
    <t>13:04:26 PM</t>
  </si>
  <si>
    <t>13:19:13 PM</t>
  </si>
  <si>
    <t>13:29:41 PM</t>
  </si>
  <si>
    <t>13:34:05 PM</t>
  </si>
  <si>
    <t>13:44:08 PM</t>
  </si>
  <si>
    <t>13:55:25 PM</t>
  </si>
  <si>
    <t>14:04:07 PM</t>
  </si>
  <si>
    <t>14:10:22 PM</t>
  </si>
  <si>
    <t>14:20:10 PM</t>
  </si>
  <si>
    <t>14:25:01 PM</t>
  </si>
  <si>
    <t>14:26:21 PM</t>
  </si>
  <si>
    <t>14:35:07 PM</t>
  </si>
  <si>
    <t>14:50:04 PM</t>
  </si>
  <si>
    <t>14:55:53 PM</t>
  </si>
  <si>
    <t>15:00:24 PM</t>
  </si>
  <si>
    <t>15:10:37 PM</t>
  </si>
  <si>
    <t>15:14:07 PM</t>
  </si>
  <si>
    <t>15:18:50 PM</t>
  </si>
  <si>
    <t>15:23:47 PM</t>
  </si>
  <si>
    <t>15:28:02 PM</t>
  </si>
  <si>
    <t>15:32:17 PM</t>
  </si>
  <si>
    <t>15:35:48 PM</t>
  </si>
  <si>
    <t>15:39:33 PM</t>
  </si>
  <si>
    <t>15:44:00 PM</t>
  </si>
  <si>
    <t>15:47:06 PM</t>
  </si>
  <si>
    <t>15:51:38 PM</t>
  </si>
  <si>
    <t>15:53:59 PM</t>
  </si>
  <si>
    <t>15:58:18 PM</t>
  </si>
  <si>
    <t>16:02:08 PM</t>
  </si>
  <si>
    <t>16:05:29 PM</t>
  </si>
  <si>
    <t>16:08:16 PM</t>
  </si>
  <si>
    <t>16:11:58 PM</t>
  </si>
  <si>
    <t>16:15:42 PM</t>
  </si>
  <si>
    <t>16:18:01 PM</t>
  </si>
  <si>
    <t>16:20:08 PM</t>
  </si>
  <si>
    <t>16:28:33 PM</t>
  </si>
  <si>
    <t>16:34:34 PM</t>
  </si>
  <si>
    <t>16:36:37 PM</t>
  </si>
  <si>
    <t>16:42:42 PM</t>
  </si>
  <si>
    <t>16:45:06 PM</t>
  </si>
  <si>
    <t>16:48:16 PM</t>
  </si>
  <si>
    <t>16:52:47 PM</t>
  </si>
  <si>
    <t>16:56:20 PM</t>
  </si>
  <si>
    <t>16:58:37 PM</t>
  </si>
  <si>
    <t>17:03:32 PM</t>
  </si>
  <si>
    <t>17:08:42 PM</t>
  </si>
  <si>
    <t>17:13:52 PM</t>
  </si>
  <si>
    <t>17:19:16 PM</t>
  </si>
  <si>
    <t>17:21:49 PM</t>
  </si>
  <si>
    <t>17:27:11 PM</t>
  </si>
  <si>
    <t>17:29:56 PM</t>
  </si>
  <si>
    <t>09:41:04 AM</t>
  </si>
  <si>
    <t>09:41:12 AM</t>
  </si>
  <si>
    <t>09:48:39 AM</t>
  </si>
  <si>
    <t>09:50:53 AM</t>
  </si>
  <si>
    <t>09:53:50 AM</t>
  </si>
  <si>
    <t>09:57:32 AM</t>
  </si>
  <si>
    <t>10:06:10 AM</t>
  </si>
  <si>
    <t>10:14:56 AM</t>
  </si>
  <si>
    <t>10:21:12 AM</t>
  </si>
  <si>
    <t>10:25:06 AM</t>
  </si>
  <si>
    <t>10:33:33 AM</t>
  </si>
  <si>
    <t>10:45:36 AM</t>
  </si>
  <si>
    <t>10:52:10 AM</t>
  </si>
  <si>
    <t>11:01:01 AM</t>
  </si>
  <si>
    <t>11:08:04 AM</t>
  </si>
  <si>
    <t>11:14:44 AM</t>
  </si>
  <si>
    <t>11:19:17 AM</t>
  </si>
  <si>
    <t>11:28:35 AM</t>
  </si>
  <si>
    <t>11:34:29 AM</t>
  </si>
  <si>
    <t>11:42:21 AM</t>
  </si>
  <si>
    <t>11:51:48 AM</t>
  </si>
  <si>
    <t>11:58:06 AM</t>
  </si>
  <si>
    <t>12:02:13 PM</t>
  </si>
  <si>
    <t>12:10:11 PM</t>
  </si>
  <si>
    <t>12:23:07 PM</t>
  </si>
  <si>
    <t>12:34:38 PM</t>
  </si>
  <si>
    <t>12:51:03 PM</t>
  </si>
  <si>
    <t>12:54:57 PM</t>
  </si>
  <si>
    <t>13:03:36 PM</t>
  </si>
  <si>
    <t>13:09:47 PM</t>
  </si>
  <si>
    <t>13:21:15 PM</t>
  </si>
  <si>
    <t>13:31:27 PM</t>
  </si>
  <si>
    <t>13:40:04 PM</t>
  </si>
  <si>
    <t>13:45:26 PM</t>
  </si>
  <si>
    <t>13:52:02 PM</t>
  </si>
  <si>
    <t>14:06:47 PM</t>
  </si>
  <si>
    <t>14:17:39 PM</t>
  </si>
  <si>
    <t>14:27:18 PM</t>
  </si>
  <si>
    <t>14:35:02 PM</t>
  </si>
  <si>
    <t>14:42:19 PM</t>
  </si>
  <si>
    <t>14:48:12 PM</t>
  </si>
  <si>
    <t>14:57:58 PM</t>
  </si>
  <si>
    <t>15:00:48 PM</t>
  </si>
  <si>
    <t>15:09:08 PM</t>
  </si>
  <si>
    <t>15:15:44 PM</t>
  </si>
  <si>
    <t>15:22:27 PM</t>
  </si>
  <si>
    <t>15:26:00 PM</t>
  </si>
  <si>
    <t>15:30:22 PM</t>
  </si>
  <si>
    <t>15:34:29 PM</t>
  </si>
  <si>
    <t>15:38:52 PM</t>
  </si>
  <si>
    <t>15:42:02 PM</t>
  </si>
  <si>
    <t>15:44:45 PM</t>
  </si>
  <si>
    <t>15:48:33 PM</t>
  </si>
  <si>
    <t>15:52:25 PM</t>
  </si>
  <si>
    <t>15:55:37 PM</t>
  </si>
  <si>
    <t>15:56:02 PM</t>
  </si>
  <si>
    <t>16:01:24 PM</t>
  </si>
  <si>
    <t>16:03:45 PM</t>
  </si>
  <si>
    <t>16:06:26 PM</t>
  </si>
  <si>
    <t>16:08:36 PM</t>
  </si>
  <si>
    <t>16:12:04 PM</t>
  </si>
  <si>
    <t>16:15:18 PM</t>
  </si>
  <si>
    <t>16:18:32 PM</t>
  </si>
  <si>
    <t>16:20:53 PM</t>
  </si>
  <si>
    <t>16:23:16 PM</t>
  </si>
  <si>
    <t>16:26:44 PM</t>
  </si>
  <si>
    <t>16:27:25 PM</t>
  </si>
  <si>
    <t>16:28:49 PM</t>
  </si>
  <si>
    <t>16:29:45 PM</t>
  </si>
  <si>
    <t>16:30:27 PM</t>
  </si>
  <si>
    <t>16:30:41 PM</t>
  </si>
  <si>
    <t>16:31:21 PM</t>
  </si>
  <si>
    <t>16:31:52 PM</t>
  </si>
  <si>
    <t>16:31:57 PM</t>
  </si>
  <si>
    <t>16:32:01 PM</t>
  </si>
  <si>
    <t>16:32:02 PM</t>
  </si>
  <si>
    <t>16:32:18 PM</t>
  </si>
  <si>
    <t>16:32:33 PM</t>
  </si>
  <si>
    <t>16:32:38 PM</t>
  </si>
  <si>
    <t>16:32:43 PM</t>
  </si>
  <si>
    <t>16:32:48 PM</t>
  </si>
  <si>
    <t>16:32:59 PM</t>
  </si>
  <si>
    <t>16:33:27 PM</t>
  </si>
  <si>
    <t>16:33:32 PM</t>
  </si>
  <si>
    <t>16:33:37 PM</t>
  </si>
  <si>
    <t>16:34:03 PM</t>
  </si>
  <si>
    <t>16:34:35 PM</t>
  </si>
  <si>
    <t>16:35:07 PM</t>
  </si>
  <si>
    <t>16:35:10 PM</t>
  </si>
  <si>
    <t>16:35:13 PM</t>
  </si>
  <si>
    <t>16:35:51 PM</t>
  </si>
  <si>
    <t>16:36:29 PM</t>
  </si>
  <si>
    <t>16:38:10 PM</t>
  </si>
  <si>
    <t>16:38:15 PM</t>
  </si>
  <si>
    <t>16:38:30 PM</t>
  </si>
  <si>
    <t>16:38:35 PM</t>
  </si>
  <si>
    <t>16:38:40 PM</t>
  </si>
  <si>
    <t>16:39:22 PM</t>
  </si>
  <si>
    <t>16:40:38 PM</t>
  </si>
  <si>
    <t>16:40:46 PM</t>
  </si>
  <si>
    <t>16:41:04 PM</t>
  </si>
  <si>
    <t>16:41:46 PM</t>
  </si>
  <si>
    <t>16:41:47 PM</t>
  </si>
  <si>
    <t>16:41:54 PM</t>
  </si>
  <si>
    <t>16:42:48 PM</t>
  </si>
  <si>
    <t>16:42:53 PM</t>
  </si>
  <si>
    <t>16:43:06 PM</t>
  </si>
  <si>
    <t>16:43:23 PM</t>
  </si>
  <si>
    <t>16:43:59 PM</t>
  </si>
  <si>
    <t>16:44:10 PM</t>
  </si>
  <si>
    <t>16:45:40 PM</t>
  </si>
  <si>
    <t>16:45:44 PM</t>
  </si>
  <si>
    <t>16:45:49 PM</t>
  </si>
  <si>
    <t>16:45:50 PM</t>
  </si>
  <si>
    <t>16:45:51 PM</t>
  </si>
  <si>
    <t>16:46:19 PM</t>
  </si>
  <si>
    <t>16:47:56 PM</t>
  </si>
  <si>
    <t>16:48:47 PM</t>
  </si>
  <si>
    <t>16:48:48 PM</t>
  </si>
  <si>
    <t>16:49:57 PM</t>
  </si>
  <si>
    <t>16:50:12 PM</t>
  </si>
  <si>
    <t>16:50:23 PM</t>
  </si>
  <si>
    <t>16:50:39 PM</t>
  </si>
  <si>
    <t>16:50:43 PM</t>
  </si>
  <si>
    <t>16:50:45 PM</t>
  </si>
  <si>
    <t>16:50:47 PM</t>
  </si>
  <si>
    <t>16:50:48 PM</t>
  </si>
  <si>
    <t>16:51:05 PM</t>
  </si>
  <si>
    <t>16:52:12 PM</t>
  </si>
  <si>
    <t>16:52:38 PM</t>
  </si>
  <si>
    <t>16:52:49 PM</t>
  </si>
  <si>
    <t>16:54:08 PM</t>
  </si>
  <si>
    <t>16:54:10 PM</t>
  </si>
  <si>
    <t>16:54:16 PM</t>
  </si>
  <si>
    <t>16:54:18 PM</t>
  </si>
  <si>
    <t>16:54:30 PM</t>
  </si>
  <si>
    <t>16:54:32 PM</t>
  </si>
  <si>
    <t>16:55:06 PM</t>
  </si>
  <si>
    <t>16:55:56 PM</t>
  </si>
  <si>
    <t>16:56:12 PM</t>
  </si>
  <si>
    <t>16:56:14 PM</t>
  </si>
  <si>
    <t>16:57:03 PM</t>
  </si>
  <si>
    <t>16:57:04 PM</t>
  </si>
  <si>
    <t>16:58:25 PM</t>
  </si>
  <si>
    <t>16:58:26 PM</t>
  </si>
  <si>
    <t>16:58:42 PM</t>
  </si>
  <si>
    <t>16:58:54 PM</t>
  </si>
  <si>
    <t>16:59:05 PM</t>
  </si>
  <si>
    <t>16:59:35 PM</t>
  </si>
  <si>
    <t>17:00:00 PM</t>
  </si>
  <si>
    <t>17:00:30 PM</t>
  </si>
  <si>
    <t>17:00:36 PM</t>
  </si>
  <si>
    <t>17:00:44 PM</t>
  </si>
  <si>
    <t>17:01:03 PM</t>
  </si>
  <si>
    <t>17:01:20 PM</t>
  </si>
  <si>
    <t>17:01:49 PM</t>
  </si>
  <si>
    <t>17:02:18 PM</t>
  </si>
  <si>
    <t>17:02:27 PM</t>
  </si>
  <si>
    <t>17:02:39 PM</t>
  </si>
  <si>
    <t>17:02:53 PM</t>
  </si>
  <si>
    <t>17:03:55 PM</t>
  </si>
  <si>
    <t>17:04:49 PM</t>
  </si>
  <si>
    <t>17:05:31 PM</t>
  </si>
  <si>
    <t>17:05:42 PM</t>
  </si>
  <si>
    <t>17:05:44 PM</t>
  </si>
  <si>
    <t>17:07:00 PM</t>
  </si>
  <si>
    <t>17:07:45 PM</t>
  </si>
  <si>
    <t>17:07:57 PM</t>
  </si>
  <si>
    <t>17:08:44 PM</t>
  </si>
  <si>
    <t>17:08:46 PM</t>
  </si>
  <si>
    <t>17:08:55 PM</t>
  </si>
  <si>
    <t>17:09:11 PM</t>
  </si>
  <si>
    <t>17:10:01 PM</t>
  </si>
  <si>
    <t>17:10:04 PM</t>
  </si>
  <si>
    <t>17:10:07 PM</t>
  </si>
  <si>
    <t>17:10:08 PM</t>
  </si>
  <si>
    <t>17:10:09 PM</t>
  </si>
  <si>
    <t>17:10:18 PM</t>
  </si>
  <si>
    <t>17:10:33 PM</t>
  </si>
  <si>
    <t>17:10:59 PM</t>
  </si>
  <si>
    <t>17:11:01 PM</t>
  </si>
  <si>
    <t>17:11:33 PM</t>
  </si>
  <si>
    <t>17:13:22 PM</t>
  </si>
  <si>
    <t>17:14:06 PM</t>
  </si>
  <si>
    <t>17:14:07 PM</t>
  </si>
  <si>
    <t>17:14:09 PM</t>
  </si>
  <si>
    <t>17:14:11 PM</t>
  </si>
  <si>
    <t>17:14:31 PM</t>
  </si>
  <si>
    <t>17:14:37 PM</t>
  </si>
  <si>
    <t>17:15:29 PM</t>
  </si>
  <si>
    <t>17:15:54 PM</t>
  </si>
  <si>
    <t>17:16:08 PM</t>
  </si>
  <si>
    <t>17:16:12 PM</t>
  </si>
  <si>
    <t>17:16:22 PM</t>
  </si>
  <si>
    <t>17:16:54 PM</t>
  </si>
  <si>
    <t>17:17:05 PM</t>
  </si>
  <si>
    <t>17:17:10 PM</t>
  </si>
  <si>
    <t>17:17:15 PM</t>
  </si>
  <si>
    <t>17:18:09 PM</t>
  </si>
  <si>
    <t>17:18:14 PM</t>
  </si>
  <si>
    <t>17:18:19 PM</t>
  </si>
  <si>
    <t>17:18:23 PM</t>
  </si>
  <si>
    <t>17:18:28 PM</t>
  </si>
  <si>
    <t>17:19:15 PM</t>
  </si>
  <si>
    <t>17:19:44 PM</t>
  </si>
  <si>
    <t>17:19:52 PM</t>
  </si>
  <si>
    <t>17:19:58 PM</t>
  </si>
  <si>
    <t>17:20:06 PM</t>
  </si>
  <si>
    <t>17:21:09 PM</t>
  </si>
  <si>
    <t>17:21:20 PM</t>
  </si>
  <si>
    <t>17:21:34 PM</t>
  </si>
  <si>
    <t>17:21:56 PM</t>
  </si>
  <si>
    <t>17:22:03 PM</t>
  </si>
  <si>
    <t>17:22:09 PM</t>
  </si>
  <si>
    <t>17:22:41 PM</t>
  </si>
  <si>
    <t>17:22:51 PM</t>
  </si>
  <si>
    <t>17:23:58 PM</t>
  </si>
  <si>
    <t>17:24:03 PM</t>
  </si>
  <si>
    <t>17:24:10 PM</t>
  </si>
  <si>
    <t>17:24:15 PM</t>
  </si>
  <si>
    <t>17:24:20 PM</t>
  </si>
  <si>
    <t>17:24:25 PM</t>
  </si>
  <si>
    <t>17:24:30 PM</t>
  </si>
  <si>
    <t>17:24:39 PM</t>
  </si>
  <si>
    <t>17:24:43 PM</t>
  </si>
  <si>
    <t>17:25:18 PM</t>
  </si>
  <si>
    <t>17:25:21 PM</t>
  </si>
  <si>
    <t>17:25:28 PM</t>
  </si>
  <si>
    <t>17:25:39 PM</t>
  </si>
  <si>
    <t>17:25:44 PM</t>
  </si>
  <si>
    <t>17:26:22 PM</t>
  </si>
  <si>
    <t>17:26:48 PM</t>
  </si>
  <si>
    <t>17:26:53 PM</t>
  </si>
  <si>
    <t>17:26:56 PM</t>
  </si>
  <si>
    <t>17:27:07 PM</t>
  </si>
  <si>
    <t>17:27:35 PM</t>
  </si>
  <si>
    <t>17:27:36 PM</t>
  </si>
  <si>
    <t>17:27:45 PM</t>
  </si>
  <si>
    <t>17:28:08 PM</t>
  </si>
  <si>
    <t>17:28:31 PM</t>
  </si>
  <si>
    <t>17:29:06 PM</t>
  </si>
  <si>
    <t>17:29:07 PM</t>
  </si>
  <si>
    <t>17:29:16 PM</t>
  </si>
  <si>
    <t>17:29:22 PM</t>
  </si>
  <si>
    <t>17:29:43 PM</t>
  </si>
  <si>
    <t>17:29:46 PM</t>
  </si>
  <si>
    <t>17:29:51 PM</t>
  </si>
  <si>
    <t>17:29:52 PM</t>
  </si>
  <si>
    <t>17:29:57 PM</t>
  </si>
  <si>
    <t>09:35:15 AM</t>
  </si>
  <si>
    <t>09:44:08 AM</t>
  </si>
  <si>
    <t>09:48:03 AM</t>
  </si>
  <si>
    <t>09:59:16 AM</t>
  </si>
  <si>
    <t>10:07:18 AM</t>
  </si>
  <si>
    <t>10:14:22 AM</t>
  </si>
  <si>
    <t>10:20:16 AM</t>
  </si>
  <si>
    <t>10:27:29 AM</t>
  </si>
  <si>
    <t>10:40:42 AM</t>
  </si>
  <si>
    <t>10:51:24 AM</t>
  </si>
  <si>
    <t>10:57:32 AM</t>
  </si>
  <si>
    <t>11:07:28 AM</t>
  </si>
  <si>
    <t>11:13:15 AM</t>
  </si>
  <si>
    <t>11:20:46 AM</t>
  </si>
  <si>
    <t>11:25:05 AM</t>
  </si>
  <si>
    <t>11:31:16 AM</t>
  </si>
  <si>
    <t>11:39:40 AM</t>
  </si>
  <si>
    <t>11:47:22 AM</t>
  </si>
  <si>
    <t>11:55:30 AM</t>
  </si>
  <si>
    <t>12:02:44 PM</t>
  </si>
  <si>
    <t>12:04:26 PM</t>
  </si>
  <si>
    <t>12:12:55 PM</t>
  </si>
  <si>
    <t>12:19:41 PM</t>
  </si>
  <si>
    <t>12:22:38 PM</t>
  </si>
  <si>
    <t>12:30:42 PM</t>
  </si>
  <si>
    <t>12:44:42 PM</t>
  </si>
  <si>
    <t>12:54:33 PM</t>
  </si>
  <si>
    <t>12:54:34 PM</t>
  </si>
  <si>
    <t>12:55:00 PM</t>
  </si>
  <si>
    <t>12:57:39 PM</t>
  </si>
  <si>
    <t>12:57:47 PM</t>
  </si>
  <si>
    <t>12:57:50 PM</t>
  </si>
  <si>
    <t>12:58:40 PM</t>
  </si>
  <si>
    <t>12:59:32 PM</t>
  </si>
  <si>
    <t>13:03:09 PM</t>
  </si>
  <si>
    <t>13:03:28 PM</t>
  </si>
  <si>
    <t>13:03:38 PM</t>
  </si>
  <si>
    <t>13:03:44 PM</t>
  </si>
  <si>
    <t>13:04:20 PM</t>
  </si>
  <si>
    <t>13:04:33 PM</t>
  </si>
  <si>
    <t>13:05:26 PM</t>
  </si>
  <si>
    <t>13:06:03 PM</t>
  </si>
  <si>
    <t>13:06:44 PM</t>
  </si>
  <si>
    <t>13:07:42 PM</t>
  </si>
  <si>
    <t>13:09:03 PM</t>
  </si>
  <si>
    <t>13:09:04 PM</t>
  </si>
  <si>
    <t>13:14:52 PM</t>
  </si>
  <si>
    <t>13:17:55 PM</t>
  </si>
  <si>
    <t>13:19:20 PM</t>
  </si>
  <si>
    <t>13:20:01 PM</t>
  </si>
  <si>
    <t>13:25:00 PM</t>
  </si>
  <si>
    <t>13:28:27 PM</t>
  </si>
  <si>
    <t>13:30:45 PM</t>
  </si>
  <si>
    <t>13:31:10 PM</t>
  </si>
  <si>
    <t>13:33:00 PM</t>
  </si>
  <si>
    <t>13:33:39 PM</t>
  </si>
  <si>
    <t>13:36:47 PM</t>
  </si>
  <si>
    <t>13:37:24 PM</t>
  </si>
  <si>
    <t>13:37:36 PM</t>
  </si>
  <si>
    <t>13:38:06 PM</t>
  </si>
  <si>
    <t>13:41:42 PM</t>
  </si>
  <si>
    <t>13:42:06 PM</t>
  </si>
  <si>
    <t>13:42:34 PM</t>
  </si>
  <si>
    <t>13:42:54 PM</t>
  </si>
  <si>
    <t>13:44:40 PM</t>
  </si>
  <si>
    <t>13:47:13 PM</t>
  </si>
  <si>
    <t>13:49:54 PM</t>
  </si>
  <si>
    <t>13:50:20 PM</t>
  </si>
  <si>
    <t>13:53:38 PM</t>
  </si>
  <si>
    <t>13:54:49 PM</t>
  </si>
  <si>
    <t>13:58:09 PM</t>
  </si>
  <si>
    <t>14:00:42 PM</t>
  </si>
  <si>
    <t>14:01:42 PM</t>
  </si>
  <si>
    <t>14:03:13 PM</t>
  </si>
  <si>
    <t>14:04:02 PM</t>
  </si>
  <si>
    <t>14:04:39 PM</t>
  </si>
  <si>
    <t>14:04:42 PM</t>
  </si>
  <si>
    <t>14:05:43 PM</t>
  </si>
  <si>
    <t>14:05:46 PM</t>
  </si>
  <si>
    <t>14:06:52 PM</t>
  </si>
  <si>
    <t>14:07:07 PM</t>
  </si>
  <si>
    <t>14:08:58 PM</t>
  </si>
  <si>
    <t>14:09:31 PM</t>
  </si>
  <si>
    <t>14:10:35 PM</t>
  </si>
  <si>
    <t>14:11:02 PM</t>
  </si>
  <si>
    <t>14:12:09 PM</t>
  </si>
  <si>
    <t>14:15:32 PM</t>
  </si>
  <si>
    <t>14:18:23 PM</t>
  </si>
  <si>
    <t>14:20:31 PM</t>
  </si>
  <si>
    <t>14:26:36 PM</t>
  </si>
  <si>
    <t>14:29:11 PM</t>
  </si>
  <si>
    <t>14:29:53 PM</t>
  </si>
  <si>
    <t>14:30:27 PM</t>
  </si>
  <si>
    <t>14:30:50 PM</t>
  </si>
  <si>
    <t>14:30:53 PM</t>
  </si>
  <si>
    <t>14:31:14 PM</t>
  </si>
  <si>
    <t>14:33:07 PM</t>
  </si>
  <si>
    <t>14:33:18 PM</t>
  </si>
  <si>
    <t>14:34:56 PM</t>
  </si>
  <si>
    <t>14:35:47 PM</t>
  </si>
  <si>
    <t>14:35:58 PM</t>
  </si>
  <si>
    <t>14:36:13 PM</t>
  </si>
  <si>
    <t>14:36:14 PM</t>
  </si>
  <si>
    <t>14:36:29 PM</t>
  </si>
  <si>
    <t>14:38:01 PM</t>
  </si>
  <si>
    <t>14:38:14 PM</t>
  </si>
  <si>
    <t>14:39:57 PM</t>
  </si>
  <si>
    <t>14:40:39 PM</t>
  </si>
  <si>
    <t>14:42:47 PM</t>
  </si>
  <si>
    <t>14:43:34 PM</t>
  </si>
  <si>
    <t>14:44:12 PM</t>
  </si>
  <si>
    <t>14:44:16 PM</t>
  </si>
  <si>
    <t>14:45:22 PM</t>
  </si>
  <si>
    <t>14:45:23 PM</t>
  </si>
  <si>
    <t>14:48:23 PM</t>
  </si>
  <si>
    <t>14:52:27 PM</t>
  </si>
  <si>
    <t>14:53:29 PM</t>
  </si>
  <si>
    <t>14:54:18 PM</t>
  </si>
  <si>
    <t>14:55:09 PM</t>
  </si>
  <si>
    <t>14:55:12 PM</t>
  </si>
  <si>
    <t>14:56:15 PM</t>
  </si>
  <si>
    <t>14:57:25 PM</t>
  </si>
  <si>
    <t>15:01:18 PM</t>
  </si>
  <si>
    <t>15:01:54 PM</t>
  </si>
  <si>
    <t>15:04:00 PM</t>
  </si>
  <si>
    <t>15:04:01 PM</t>
  </si>
  <si>
    <t>15:04:23 PM</t>
  </si>
  <si>
    <t>15:05:05 PM</t>
  </si>
  <si>
    <t>15:05:30 PM</t>
  </si>
  <si>
    <t>15:06:14 PM</t>
  </si>
  <si>
    <t>15:10:34 PM</t>
  </si>
  <si>
    <t>15:11:04 PM</t>
  </si>
  <si>
    <t>15:11:46 PM</t>
  </si>
  <si>
    <t>15:12:24 PM</t>
  </si>
  <si>
    <t>15:12:47 PM</t>
  </si>
  <si>
    <t>15:15:23 PM</t>
  </si>
  <si>
    <t>15:15:28 PM</t>
  </si>
  <si>
    <t>15:16:00 PM</t>
  </si>
  <si>
    <t>15:16:44 PM</t>
  </si>
  <si>
    <t>15:17:21 PM</t>
  </si>
  <si>
    <t>15:18:00 PM</t>
  </si>
  <si>
    <t>15:19:00 PM</t>
  </si>
  <si>
    <t>15:21:04 PM</t>
  </si>
  <si>
    <t>15:21:23 PM</t>
  </si>
  <si>
    <t>15:23:40 PM</t>
  </si>
  <si>
    <t>15:24:41 PM</t>
  </si>
  <si>
    <t>15:25:22 PM</t>
  </si>
  <si>
    <t>15:26:45 PM</t>
  </si>
  <si>
    <t>15:27:36 PM</t>
  </si>
  <si>
    <t>15:27:42 PM</t>
  </si>
  <si>
    <t>15:28:28 PM</t>
  </si>
  <si>
    <t>15:28:50 PM</t>
  </si>
  <si>
    <t>15:30:40 PM</t>
  </si>
  <si>
    <t>15:31:04 PM</t>
  </si>
  <si>
    <t>15:32:00 PM</t>
  </si>
  <si>
    <t>15:32:09 PM</t>
  </si>
  <si>
    <t>15:32:43 PM</t>
  </si>
  <si>
    <t>15:33:03 PM</t>
  </si>
  <si>
    <t>15:33:31 PM</t>
  </si>
  <si>
    <t>15:34:20 PM</t>
  </si>
  <si>
    <t>15:35:08 PM</t>
  </si>
  <si>
    <t>15:35:27 PM</t>
  </si>
  <si>
    <t>15:36:03 PM</t>
  </si>
  <si>
    <t>15:36:28 PM</t>
  </si>
  <si>
    <t>15:37:05 PM</t>
  </si>
  <si>
    <t>15:37:17 PM</t>
  </si>
  <si>
    <t>15:38:03 PM</t>
  </si>
  <si>
    <t>15:38:25 PM</t>
  </si>
  <si>
    <t>15:38:54 PM</t>
  </si>
  <si>
    <t>15:39:21 PM</t>
  </si>
  <si>
    <t>15:39:28 PM</t>
  </si>
  <si>
    <t>15:40:29 PM</t>
  </si>
  <si>
    <t>15:41:20 PM</t>
  </si>
  <si>
    <t>15:41:26 PM</t>
  </si>
  <si>
    <t>15:41:40 PM</t>
  </si>
  <si>
    <t>15:42:41 PM</t>
  </si>
  <si>
    <t>15:43:07 PM</t>
  </si>
  <si>
    <t>15:43:37 PM</t>
  </si>
  <si>
    <t>15:43:51 PM</t>
  </si>
  <si>
    <t>15:44:43 PM</t>
  </si>
  <si>
    <t>15:45:05 PM</t>
  </si>
  <si>
    <t>15:45:25 PM</t>
  </si>
  <si>
    <t>15:45:55 PM</t>
  </si>
  <si>
    <t>15:46:00 PM</t>
  </si>
  <si>
    <t>15:47:00 PM</t>
  </si>
  <si>
    <t>15:48:05 PM</t>
  </si>
  <si>
    <t>15:48:32 PM</t>
  </si>
  <si>
    <t>15:48:35 PM</t>
  </si>
  <si>
    <t>15:48:50 PM</t>
  </si>
  <si>
    <t>15:49:01 PM</t>
  </si>
  <si>
    <t>15:50:07 PM</t>
  </si>
  <si>
    <t>15:50:22 PM</t>
  </si>
  <si>
    <t>15:50:25 PM</t>
  </si>
  <si>
    <t>15:50:46 PM</t>
  </si>
  <si>
    <t>15:52:12 PM</t>
  </si>
  <si>
    <t>15:52:41 PM</t>
  </si>
  <si>
    <t>15:53:53 PM</t>
  </si>
  <si>
    <t>15:54:02 PM</t>
  </si>
  <si>
    <t>15:54:26 PM</t>
  </si>
  <si>
    <t>15:54:40 PM</t>
  </si>
  <si>
    <t>15:54:55 PM</t>
  </si>
  <si>
    <t>15:56:04 PM</t>
  </si>
  <si>
    <t>15:57:03 PM</t>
  </si>
  <si>
    <t>15:57:09 PM</t>
  </si>
  <si>
    <t>15:58:01 PM</t>
  </si>
  <si>
    <t>15:58:02 PM</t>
  </si>
  <si>
    <t>15:58:35 PM</t>
  </si>
  <si>
    <t>15:59:15 PM</t>
  </si>
  <si>
    <t>15:59:49 PM</t>
  </si>
  <si>
    <t>16:01:34 PM</t>
  </si>
  <si>
    <t>16:02:05 PM</t>
  </si>
  <si>
    <t>16:02:11 PM</t>
  </si>
  <si>
    <t>16:02:23 PM</t>
  </si>
  <si>
    <t>16:02:28 PM</t>
  </si>
  <si>
    <t>16:02:34 PM</t>
  </si>
  <si>
    <t>16:03:33 PM</t>
  </si>
  <si>
    <t>16:04:01 PM</t>
  </si>
  <si>
    <t>16:04:24 PM</t>
  </si>
  <si>
    <t>16:04:28 PM</t>
  </si>
  <si>
    <t>16:05:12 PM</t>
  </si>
  <si>
    <t>16:06:06 PM</t>
  </si>
  <si>
    <t>16:06:33 PM</t>
  </si>
  <si>
    <t>16:07:25 PM</t>
  </si>
  <si>
    <t>16:08:15 PM</t>
  </si>
  <si>
    <t>16:08:50 PM</t>
  </si>
  <si>
    <t>16:09:17 PM</t>
  </si>
  <si>
    <t>16:09:18 PM</t>
  </si>
  <si>
    <t>16:10:17 PM</t>
  </si>
  <si>
    <t>16:11:04 PM</t>
  </si>
  <si>
    <t>16:11:11 PM</t>
  </si>
  <si>
    <t>16:11:55 PM</t>
  </si>
  <si>
    <t>16:11:56 PM</t>
  </si>
  <si>
    <t>16:12:06 PM</t>
  </si>
  <si>
    <t>16:12:07 PM</t>
  </si>
  <si>
    <t>16:13:02 PM</t>
  </si>
  <si>
    <t>16:13:31 PM</t>
  </si>
  <si>
    <t>16:14:21 PM</t>
  </si>
  <si>
    <t>16:14:39 PM</t>
  </si>
  <si>
    <t>16:15:00 PM</t>
  </si>
  <si>
    <t>16:15:26 PM</t>
  </si>
  <si>
    <t>16:16:14 PM</t>
  </si>
  <si>
    <t>16:16:22 PM</t>
  </si>
  <si>
    <t>16:17:13 PM</t>
  </si>
  <si>
    <t>16:18:03 PM</t>
  </si>
  <si>
    <t>16:18:07 PM</t>
  </si>
  <si>
    <t>16:18:08 PM</t>
  </si>
  <si>
    <t>16:19:22 PM</t>
  </si>
  <si>
    <t>16:20:11 PM</t>
  </si>
  <si>
    <t>16:20:32 PM</t>
  </si>
  <si>
    <t>16:21:03 PM</t>
  </si>
  <si>
    <t>16:21:04 PM</t>
  </si>
  <si>
    <t>16:21:52 PM</t>
  </si>
  <si>
    <t>16:22:56 PM</t>
  </si>
  <si>
    <t>16:22:57 PM</t>
  </si>
  <si>
    <t>16:22:59 PM</t>
  </si>
  <si>
    <t>16:23:08 PM</t>
  </si>
  <si>
    <t>16:23:33 PM</t>
  </si>
  <si>
    <t>16:24:06 PM</t>
  </si>
  <si>
    <t>16:24:40 PM</t>
  </si>
  <si>
    <t>16:25:10 PM</t>
  </si>
  <si>
    <t>16:26:28 PM</t>
  </si>
  <si>
    <t>16:26:30 PM</t>
  </si>
  <si>
    <t>16:27:14 PM</t>
  </si>
  <si>
    <t>16:27:56 PM</t>
  </si>
  <si>
    <t>16:28:28 PM</t>
  </si>
  <si>
    <t>16:28:38 PM</t>
  </si>
  <si>
    <t>16:29:31 PM</t>
  </si>
  <si>
    <t>16:29:36 PM</t>
  </si>
  <si>
    <t>16:30:04 PM</t>
  </si>
  <si>
    <t>16:30:46 PM</t>
  </si>
  <si>
    <t>16:31:23 PM</t>
  </si>
  <si>
    <t>16:33:02 PM</t>
  </si>
  <si>
    <t>16:33:13 PM</t>
  </si>
  <si>
    <t>16:33:51 PM</t>
  </si>
  <si>
    <t>16:34:38 PM</t>
  </si>
  <si>
    <t>16:35:06 PM</t>
  </si>
  <si>
    <t>16:35:28 PM</t>
  </si>
  <si>
    <t>16:36:10 PM</t>
  </si>
  <si>
    <t>16:36:12 PM</t>
  </si>
  <si>
    <t>16:37:05 PM</t>
  </si>
  <si>
    <t>16:37:57 PM</t>
  </si>
  <si>
    <t>16:38:27 PM</t>
  </si>
  <si>
    <t>16:39:02 PM</t>
  </si>
  <si>
    <t>16:39:56 PM</t>
  </si>
  <si>
    <t>16:40:08 PM</t>
  </si>
  <si>
    <t>16:40:43 PM</t>
  </si>
  <si>
    <t>16:40:47 PM</t>
  </si>
  <si>
    <t>16:40:52 PM</t>
  </si>
  <si>
    <t>16:41:05 PM</t>
  </si>
  <si>
    <t>16:41:12 PM</t>
  </si>
  <si>
    <t>16:42:05 PM</t>
  </si>
  <si>
    <t>16:42:21 PM</t>
  </si>
  <si>
    <t>16:43:39 PM</t>
  </si>
  <si>
    <t>16:43:47 PM</t>
  </si>
  <si>
    <t>16:45:52 PM</t>
  </si>
  <si>
    <t>16:46:49 PM</t>
  </si>
  <si>
    <t>16:46:56 PM</t>
  </si>
  <si>
    <t>16:47:30 PM</t>
  </si>
  <si>
    <t>16:47:53 PM</t>
  </si>
  <si>
    <t>16:48:20 PM</t>
  </si>
  <si>
    <t>16:48:42 PM</t>
  </si>
  <si>
    <t>16:48:51 PM</t>
  </si>
  <si>
    <t>16:49:42 PM</t>
  </si>
  <si>
    <t>16:49:46 PM</t>
  </si>
  <si>
    <t>16:50:10 PM</t>
  </si>
  <si>
    <t>16:50:15 PM</t>
  </si>
  <si>
    <t>16:51:04 PM</t>
  </si>
  <si>
    <t>16:51:38 PM</t>
  </si>
  <si>
    <t>16:51:56 PM</t>
  </si>
  <si>
    <t>16:52:09 PM</t>
  </si>
  <si>
    <t>16:52:41 PM</t>
  </si>
  <si>
    <t>16:54:02 PM</t>
  </si>
  <si>
    <t>16:55:13 PM</t>
  </si>
  <si>
    <t>16:55:36 PM</t>
  </si>
  <si>
    <t>16:56:03 PM</t>
  </si>
  <si>
    <t>16:56:24 PM</t>
  </si>
  <si>
    <t>16:56:50 PM</t>
  </si>
  <si>
    <t>16:56:55 PM</t>
  </si>
  <si>
    <t>16:57:37 PM</t>
  </si>
  <si>
    <t>16:59:25 PM</t>
  </si>
  <si>
    <t>16:59:26 PM</t>
  </si>
  <si>
    <t>16:59:45 PM</t>
  </si>
  <si>
    <t>16:59:59 PM</t>
  </si>
  <si>
    <t>17:01:02 PM</t>
  </si>
  <si>
    <t>17:01:29 PM</t>
  </si>
  <si>
    <t>17:03:48 PM</t>
  </si>
  <si>
    <t>17:04:00 PM</t>
  </si>
  <si>
    <t>17:04:24 PM</t>
  </si>
  <si>
    <t>17:05:05 PM</t>
  </si>
  <si>
    <t>17:05:28 PM</t>
  </si>
  <si>
    <t>17:05:41 PM</t>
  </si>
  <si>
    <t>17:06:32 PM</t>
  </si>
  <si>
    <t>17:06:44 PM</t>
  </si>
  <si>
    <t>17:06:56 PM</t>
  </si>
  <si>
    <t>17:07:25 PM</t>
  </si>
  <si>
    <t>17:08:15 PM</t>
  </si>
  <si>
    <t>17:08:18 PM</t>
  </si>
  <si>
    <t>17:08:49 PM</t>
  </si>
  <si>
    <t>17:09:00 PM</t>
  </si>
  <si>
    <t>17:10:25 PM</t>
  </si>
  <si>
    <t>17:11:10 PM</t>
  </si>
  <si>
    <t>17:11:22 PM</t>
  </si>
  <si>
    <t>17:11:29 PM</t>
  </si>
  <si>
    <t>17:11:46 PM</t>
  </si>
  <si>
    <t>17:12:07 PM</t>
  </si>
  <si>
    <t>17:12:32 PM</t>
  </si>
  <si>
    <t>17:12:45 PM</t>
  </si>
  <si>
    <t>17:12:55 PM</t>
  </si>
  <si>
    <t>17:13:08 PM</t>
  </si>
  <si>
    <t>17:13:12 PM</t>
  </si>
  <si>
    <t>17:14:04 PM</t>
  </si>
  <si>
    <t>17:14:44 PM</t>
  </si>
  <si>
    <t>17:15:00 PM</t>
  </si>
  <si>
    <t>17:16:24 PM</t>
  </si>
  <si>
    <t>17:16:46 PM</t>
  </si>
  <si>
    <t>17:17:02 PM</t>
  </si>
  <si>
    <t>17:18:00 PM</t>
  </si>
  <si>
    <t>17:18:30 PM</t>
  </si>
  <si>
    <t>17:19:40 PM</t>
  </si>
  <si>
    <t>17:21:06 PM</t>
  </si>
  <si>
    <t>17:21:07 PM</t>
  </si>
  <si>
    <t>17:21:25 PM</t>
  </si>
  <si>
    <t>17:21:54 PM</t>
  </si>
  <si>
    <t>17:22:43 PM</t>
  </si>
  <si>
    <t>17:23:06 PM</t>
  </si>
  <si>
    <t>17:23:16 PM</t>
  </si>
  <si>
    <t>17:24:02 PM</t>
  </si>
  <si>
    <t>17:25:30 PM</t>
  </si>
  <si>
    <t>17:25:57 PM</t>
  </si>
  <si>
    <t>17:27:01 PM</t>
  </si>
  <si>
    <t>17:27:10 PM</t>
  </si>
  <si>
    <t>17:27:22 PM</t>
  </si>
  <si>
    <t>17:27:30 PM</t>
  </si>
  <si>
    <t>17:28:00 PM</t>
  </si>
  <si>
    <t>17:28:06 PM</t>
  </si>
  <si>
    <t>17:29:05 PM</t>
  </si>
  <si>
    <t>17:29:10 PM</t>
  </si>
  <si>
    <t>17:29:18 PM</t>
  </si>
  <si>
    <t>17:29:20 PM</t>
  </si>
  <si>
    <t>17:29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zoomScale="80" zoomScaleNormal="80" workbookViewId="0">
      <selection activeCell="D18" sqref="D18"/>
    </sheetView>
  </sheetViews>
  <sheetFormatPr defaultColWidth="8" defaultRowHeight="13.5"/>
  <cols>
    <col min="1" max="1" width="1.58203125" style="3" customWidth="1"/>
    <col min="2" max="2" width="29.5" style="4" customWidth="1"/>
    <col min="3" max="3" width="18.08203125" style="4" customWidth="1"/>
    <col min="4" max="4" width="22.5" style="16" customWidth="1"/>
    <col min="5" max="5" width="19.08203125" style="7" customWidth="1"/>
    <col min="6" max="6" width="14.582031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19.09.22 - 23.09.22</v>
      </c>
      <c r="C5" s="12">
        <f>WeekTotal</f>
        <v>2873874</v>
      </c>
      <c r="D5" s="13">
        <f>WeekAvgPrice</f>
        <v>2.4074</v>
      </c>
      <c r="E5" s="14">
        <f>WeekVolume</f>
        <v>6918638.910000000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E16" sqref="E16"/>
    </sheetView>
  </sheetViews>
  <sheetFormatPr defaultColWidth="8" defaultRowHeight="12.5"/>
  <cols>
    <col min="1" max="1" width="11.5" style="3" customWidth="1"/>
    <col min="2" max="2" width="9.08203125" style="4" customWidth="1"/>
    <col min="3" max="3" width="28.08203125" style="4" customWidth="1"/>
    <col min="4" max="4" width="23.75" style="4" customWidth="1"/>
    <col min="5" max="5" width="19.582031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 ht="13">
      <c r="B3" s="17" t="s">
        <v>0</v>
      </c>
      <c r="D3" s="18">
        <v>44827</v>
      </c>
    </row>
    <row r="6" spans="1:51" ht="26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23</v>
      </c>
      <c r="C7" s="12">
        <v>115003</v>
      </c>
      <c r="D7" s="20">
        <v>2.5864799999999999</v>
      </c>
      <c r="E7" s="21">
        <v>297452.96000000002</v>
      </c>
      <c r="G7" s="22"/>
    </row>
    <row r="8" spans="1:51">
      <c r="B8" s="19">
        <v>44824</v>
      </c>
      <c r="C8" s="12">
        <v>1026000</v>
      </c>
      <c r="D8" s="20">
        <v>2.48631</v>
      </c>
      <c r="E8" s="21">
        <v>2550954.06</v>
      </c>
      <c r="G8" s="22"/>
    </row>
    <row r="9" spans="1:51">
      <c r="B9" s="19">
        <v>44825</v>
      </c>
      <c r="C9" s="12">
        <v>121212</v>
      </c>
      <c r="D9" s="20">
        <v>2.52115</v>
      </c>
      <c r="E9" s="21">
        <v>305593.63</v>
      </c>
    </row>
    <row r="10" spans="1:51">
      <c r="B10" s="19">
        <v>44826</v>
      </c>
      <c r="C10" s="12">
        <v>518360</v>
      </c>
      <c r="D10" s="20">
        <v>2.3806500000000002</v>
      </c>
      <c r="E10" s="21">
        <v>1234033.73</v>
      </c>
    </row>
    <row r="11" spans="1:51">
      <c r="B11" s="19">
        <v>44827</v>
      </c>
      <c r="C11" s="12">
        <v>1093299</v>
      </c>
      <c r="D11" s="20">
        <v>2.3146499999999999</v>
      </c>
      <c r="E11" s="21">
        <v>2530604.5299999998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2873874</v>
      </c>
      <c r="D13" s="23">
        <f>ROUND(WeekVolume/WeekTotal,4)</f>
        <v>2.4074</v>
      </c>
      <c r="E13" s="24">
        <f>SUM(E7:E11)</f>
        <v>6918638.9100000001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93"/>
  <sheetViews>
    <sheetView topLeftCell="A77" workbookViewId="0">
      <selection activeCell="D2" sqref="D2:D93"/>
    </sheetView>
  </sheetViews>
  <sheetFormatPr defaultRowHeight="14.5"/>
  <cols>
    <col min="1" max="1" width="9.75" bestFit="1" customWidth="1"/>
  </cols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23</v>
      </c>
      <c r="B2" t="s">
        <v>17</v>
      </c>
      <c r="C2" t="s">
        <v>18</v>
      </c>
      <c r="D2" s="30">
        <v>894</v>
      </c>
      <c r="E2" s="31">
        <v>2.6240000000000001</v>
      </c>
      <c r="F2" t="s">
        <v>19</v>
      </c>
      <c r="G2" t="s">
        <v>20</v>
      </c>
    </row>
    <row r="3" spans="1:7" ht="13.5">
      <c r="A3" s="29">
        <v>44823</v>
      </c>
      <c r="B3" t="s">
        <v>17</v>
      </c>
      <c r="C3" t="s">
        <v>18</v>
      </c>
      <c r="D3" s="30">
        <v>1086</v>
      </c>
      <c r="E3" s="31">
        <v>2.6240000000000001</v>
      </c>
      <c r="F3" t="s">
        <v>19</v>
      </c>
      <c r="G3" t="s">
        <v>20</v>
      </c>
    </row>
    <row r="4" spans="1:7" ht="13.5">
      <c r="A4" s="29">
        <v>44823</v>
      </c>
      <c r="B4" t="s">
        <v>17</v>
      </c>
      <c r="C4" t="s">
        <v>18</v>
      </c>
      <c r="D4" s="30">
        <v>1503</v>
      </c>
      <c r="E4" s="31">
        <v>2.6240000000000001</v>
      </c>
      <c r="F4" t="s">
        <v>19</v>
      </c>
      <c r="G4" t="s">
        <v>20</v>
      </c>
    </row>
    <row r="5" spans="1:7" ht="13.5">
      <c r="A5" s="29">
        <v>44823</v>
      </c>
      <c r="B5" t="s">
        <v>21</v>
      </c>
      <c r="C5" t="s">
        <v>18</v>
      </c>
      <c r="D5" s="30">
        <v>1588</v>
      </c>
      <c r="E5" s="31">
        <v>2.5960000000000001</v>
      </c>
      <c r="F5" t="s">
        <v>19</v>
      </c>
      <c r="G5" t="s">
        <v>20</v>
      </c>
    </row>
    <row r="6" spans="1:7" ht="13.5">
      <c r="A6" s="29">
        <v>44823</v>
      </c>
      <c r="B6" t="s">
        <v>22</v>
      </c>
      <c r="C6" t="s">
        <v>18</v>
      </c>
      <c r="D6" s="30">
        <v>1393</v>
      </c>
      <c r="E6" s="31">
        <v>2.6150000000000002</v>
      </c>
      <c r="F6" t="s">
        <v>19</v>
      </c>
      <c r="G6" t="s">
        <v>20</v>
      </c>
    </row>
    <row r="7" spans="1:7" ht="13.5">
      <c r="A7" s="29">
        <v>44823</v>
      </c>
      <c r="B7" t="s">
        <v>23</v>
      </c>
      <c r="C7" t="s">
        <v>18</v>
      </c>
      <c r="D7" s="30">
        <v>671</v>
      </c>
      <c r="E7" s="31">
        <v>2.62</v>
      </c>
      <c r="F7" t="s">
        <v>19</v>
      </c>
      <c r="G7" t="s">
        <v>20</v>
      </c>
    </row>
    <row r="8" spans="1:7" ht="13.5">
      <c r="A8" s="29">
        <v>44823</v>
      </c>
      <c r="B8" t="s">
        <v>23</v>
      </c>
      <c r="C8" t="s">
        <v>18</v>
      </c>
      <c r="D8" s="30">
        <v>1606</v>
      </c>
      <c r="E8" s="31">
        <v>2.62</v>
      </c>
      <c r="F8" t="s">
        <v>19</v>
      </c>
      <c r="G8" t="s">
        <v>20</v>
      </c>
    </row>
    <row r="9" spans="1:7" ht="13.5">
      <c r="A9" s="29">
        <v>44823</v>
      </c>
      <c r="B9" t="s">
        <v>24</v>
      </c>
      <c r="C9" t="s">
        <v>18</v>
      </c>
      <c r="D9" s="30">
        <v>1300</v>
      </c>
      <c r="E9" s="31">
        <v>2.6150000000000002</v>
      </c>
      <c r="F9" t="s">
        <v>19</v>
      </c>
      <c r="G9" t="s">
        <v>20</v>
      </c>
    </row>
    <row r="10" spans="1:7" ht="13.5">
      <c r="A10" s="29">
        <v>44823</v>
      </c>
      <c r="B10" t="s">
        <v>25</v>
      </c>
      <c r="C10" t="s">
        <v>18</v>
      </c>
      <c r="D10" s="30">
        <v>1801</v>
      </c>
      <c r="E10" s="31">
        <v>2.6</v>
      </c>
      <c r="F10" t="s">
        <v>19</v>
      </c>
      <c r="G10" t="s">
        <v>20</v>
      </c>
    </row>
    <row r="11" spans="1:7" ht="13.5">
      <c r="A11" s="29">
        <v>44823</v>
      </c>
      <c r="B11" t="s">
        <v>26</v>
      </c>
      <c r="C11" t="s">
        <v>18</v>
      </c>
      <c r="D11" s="30">
        <v>1267</v>
      </c>
      <c r="E11" s="31">
        <v>2.601</v>
      </c>
      <c r="F11" t="s">
        <v>19</v>
      </c>
      <c r="G11" t="s">
        <v>20</v>
      </c>
    </row>
    <row r="12" spans="1:7" ht="13.5">
      <c r="A12" s="29">
        <v>44823</v>
      </c>
      <c r="B12" t="s">
        <v>27</v>
      </c>
      <c r="C12" t="s">
        <v>18</v>
      </c>
      <c r="D12" s="30">
        <v>1738</v>
      </c>
      <c r="E12" s="31">
        <v>2.6139999999999999</v>
      </c>
      <c r="F12" t="s">
        <v>19</v>
      </c>
      <c r="G12" t="s">
        <v>20</v>
      </c>
    </row>
    <row r="13" spans="1:7" ht="13.5">
      <c r="A13" s="29">
        <v>44823</v>
      </c>
      <c r="B13" t="s">
        <v>28</v>
      </c>
      <c r="C13" t="s">
        <v>18</v>
      </c>
      <c r="D13" s="30">
        <v>1452</v>
      </c>
      <c r="E13" s="31">
        <v>2.605</v>
      </c>
      <c r="F13" t="s">
        <v>19</v>
      </c>
      <c r="G13" t="s">
        <v>20</v>
      </c>
    </row>
    <row r="14" spans="1:7" ht="13.5">
      <c r="A14" s="29">
        <v>44823</v>
      </c>
      <c r="B14" t="s">
        <v>29</v>
      </c>
      <c r="C14" t="s">
        <v>18</v>
      </c>
      <c r="D14" s="30">
        <v>1252</v>
      </c>
      <c r="E14" s="31">
        <v>2.6030000000000002</v>
      </c>
      <c r="F14" t="s">
        <v>19</v>
      </c>
      <c r="G14" t="s">
        <v>20</v>
      </c>
    </row>
    <row r="15" spans="1:7" ht="13.5">
      <c r="A15" s="29">
        <v>44823</v>
      </c>
      <c r="B15" t="s">
        <v>30</v>
      </c>
      <c r="C15" t="s">
        <v>18</v>
      </c>
      <c r="D15" s="30">
        <v>1789</v>
      </c>
      <c r="E15" s="31">
        <v>2.6059999999999999</v>
      </c>
      <c r="F15" t="s">
        <v>19</v>
      </c>
      <c r="G15" t="s">
        <v>20</v>
      </c>
    </row>
    <row r="16" spans="1:7" ht="13.5">
      <c r="A16" s="29">
        <v>44823</v>
      </c>
      <c r="B16" t="s">
        <v>31</v>
      </c>
      <c r="C16" t="s">
        <v>18</v>
      </c>
      <c r="D16" s="30">
        <v>168</v>
      </c>
      <c r="E16" s="31">
        <v>2.5979999999999999</v>
      </c>
      <c r="F16" t="s">
        <v>19</v>
      </c>
      <c r="G16" t="s">
        <v>20</v>
      </c>
    </row>
    <row r="17" spans="1:7" ht="13.5">
      <c r="A17" s="29">
        <v>44823</v>
      </c>
      <c r="B17" t="s">
        <v>31</v>
      </c>
      <c r="C17" t="s">
        <v>18</v>
      </c>
      <c r="D17" s="30">
        <v>412</v>
      </c>
      <c r="E17" s="31">
        <v>2.5979999999999999</v>
      </c>
      <c r="F17" t="s">
        <v>19</v>
      </c>
      <c r="G17" t="s">
        <v>20</v>
      </c>
    </row>
    <row r="18" spans="1:7" ht="13.5">
      <c r="A18" s="29">
        <v>44823</v>
      </c>
      <c r="B18" t="s">
        <v>31</v>
      </c>
      <c r="C18" t="s">
        <v>18</v>
      </c>
      <c r="D18" s="30">
        <v>723</v>
      </c>
      <c r="E18" s="31">
        <v>2.5979999999999999</v>
      </c>
      <c r="F18" t="s">
        <v>19</v>
      </c>
      <c r="G18" t="s">
        <v>20</v>
      </c>
    </row>
    <row r="19" spans="1:7" ht="13.5">
      <c r="A19" s="29">
        <v>44823</v>
      </c>
      <c r="B19" t="s">
        <v>32</v>
      </c>
      <c r="C19" t="s">
        <v>18</v>
      </c>
      <c r="D19" s="30">
        <v>1474</v>
      </c>
      <c r="E19" s="31">
        <v>2.5990000000000002</v>
      </c>
      <c r="F19" t="s">
        <v>19</v>
      </c>
      <c r="G19" t="s">
        <v>20</v>
      </c>
    </row>
    <row r="20" spans="1:7" ht="13.5">
      <c r="A20" s="29">
        <v>44823</v>
      </c>
      <c r="B20" t="s">
        <v>33</v>
      </c>
      <c r="C20" t="s">
        <v>18</v>
      </c>
      <c r="D20" s="30">
        <v>285</v>
      </c>
      <c r="E20" s="31">
        <v>2.6030000000000002</v>
      </c>
      <c r="F20" t="s">
        <v>19</v>
      </c>
      <c r="G20" t="s">
        <v>20</v>
      </c>
    </row>
    <row r="21" spans="1:7" ht="13.5">
      <c r="A21" s="29">
        <v>44823</v>
      </c>
      <c r="B21" t="s">
        <v>33</v>
      </c>
      <c r="C21" t="s">
        <v>18</v>
      </c>
      <c r="D21" s="30">
        <v>932</v>
      </c>
      <c r="E21" s="31">
        <v>2.6030000000000002</v>
      </c>
      <c r="F21" t="s">
        <v>19</v>
      </c>
      <c r="G21" t="s">
        <v>20</v>
      </c>
    </row>
    <row r="22" spans="1:7" ht="13.5">
      <c r="A22" s="29">
        <v>44823</v>
      </c>
      <c r="B22" t="s">
        <v>34</v>
      </c>
      <c r="C22" t="s">
        <v>18</v>
      </c>
      <c r="D22" s="30">
        <v>1508</v>
      </c>
      <c r="E22" s="31">
        <v>2.6070000000000002</v>
      </c>
      <c r="F22" t="s">
        <v>19</v>
      </c>
      <c r="G22" t="s">
        <v>20</v>
      </c>
    </row>
    <row r="23" spans="1:7" ht="13.5">
      <c r="A23" s="29">
        <v>44823</v>
      </c>
      <c r="B23" t="s">
        <v>35</v>
      </c>
      <c r="C23" t="s">
        <v>18</v>
      </c>
      <c r="D23" s="30">
        <v>2006</v>
      </c>
      <c r="E23" s="31">
        <v>2.5990000000000002</v>
      </c>
      <c r="F23" t="s">
        <v>19</v>
      </c>
      <c r="G23" t="s">
        <v>20</v>
      </c>
    </row>
    <row r="24" spans="1:7" ht="13.5">
      <c r="A24" s="29">
        <v>44823</v>
      </c>
      <c r="B24" t="s">
        <v>36</v>
      </c>
      <c r="C24" t="s">
        <v>18</v>
      </c>
      <c r="D24" s="30">
        <v>42</v>
      </c>
      <c r="E24" s="31">
        <v>2.5920000000000001</v>
      </c>
      <c r="F24" t="s">
        <v>19</v>
      </c>
      <c r="G24" t="s">
        <v>20</v>
      </c>
    </row>
    <row r="25" spans="1:7" ht="13.5">
      <c r="A25" s="29">
        <v>44823</v>
      </c>
      <c r="B25" t="s">
        <v>37</v>
      </c>
      <c r="C25" t="s">
        <v>18</v>
      </c>
      <c r="D25" s="30">
        <v>1347</v>
      </c>
      <c r="E25" s="31">
        <v>2.5950000000000002</v>
      </c>
      <c r="F25" t="s">
        <v>19</v>
      </c>
      <c r="G25" t="s">
        <v>20</v>
      </c>
    </row>
    <row r="26" spans="1:7" ht="13.5">
      <c r="A26" s="29">
        <v>44823</v>
      </c>
      <c r="B26" t="s">
        <v>38</v>
      </c>
      <c r="C26" t="s">
        <v>18</v>
      </c>
      <c r="D26" s="30">
        <v>1415</v>
      </c>
      <c r="E26" s="31">
        <v>2.5960000000000001</v>
      </c>
      <c r="F26" t="s">
        <v>19</v>
      </c>
      <c r="G26" t="s">
        <v>20</v>
      </c>
    </row>
    <row r="27" spans="1:7" ht="13.5">
      <c r="A27" s="29">
        <v>44823</v>
      </c>
      <c r="B27" t="s">
        <v>39</v>
      </c>
      <c r="C27" t="s">
        <v>18</v>
      </c>
      <c r="D27" s="30">
        <v>1253</v>
      </c>
      <c r="E27" s="31">
        <v>2.5960000000000001</v>
      </c>
      <c r="F27" t="s">
        <v>19</v>
      </c>
      <c r="G27" t="s">
        <v>20</v>
      </c>
    </row>
    <row r="28" spans="1:7" ht="13.5">
      <c r="A28" s="29">
        <v>44823</v>
      </c>
      <c r="B28" t="s">
        <v>40</v>
      </c>
      <c r="C28" t="s">
        <v>18</v>
      </c>
      <c r="D28" s="30">
        <v>1291</v>
      </c>
      <c r="E28" s="31">
        <v>2.5990000000000002</v>
      </c>
      <c r="F28" t="s">
        <v>19</v>
      </c>
      <c r="G28" t="s">
        <v>20</v>
      </c>
    </row>
    <row r="29" spans="1:7" ht="13.5">
      <c r="A29" s="29">
        <v>44823</v>
      </c>
      <c r="B29" t="s">
        <v>41</v>
      </c>
      <c r="C29" t="s">
        <v>18</v>
      </c>
      <c r="D29" s="30">
        <v>1286</v>
      </c>
      <c r="E29" s="31">
        <v>2.6</v>
      </c>
      <c r="F29" t="s">
        <v>19</v>
      </c>
      <c r="G29" t="s">
        <v>20</v>
      </c>
    </row>
    <row r="30" spans="1:7" ht="13.5">
      <c r="A30" s="29">
        <v>44823</v>
      </c>
      <c r="B30" t="s">
        <v>42</v>
      </c>
      <c r="C30" t="s">
        <v>18</v>
      </c>
      <c r="D30" s="30">
        <v>2386</v>
      </c>
      <c r="E30" s="31">
        <v>2.6019999999999999</v>
      </c>
      <c r="F30" t="s">
        <v>19</v>
      </c>
      <c r="G30" t="s">
        <v>20</v>
      </c>
    </row>
    <row r="31" spans="1:7" ht="13.5">
      <c r="A31" s="29">
        <v>44823</v>
      </c>
      <c r="B31" t="s">
        <v>43</v>
      </c>
      <c r="C31" t="s">
        <v>18</v>
      </c>
      <c r="D31" s="30">
        <v>1597</v>
      </c>
      <c r="E31" s="31">
        <v>2.59</v>
      </c>
      <c r="F31" t="s">
        <v>19</v>
      </c>
      <c r="G31" t="s">
        <v>20</v>
      </c>
    </row>
    <row r="32" spans="1:7" ht="13.5">
      <c r="A32" s="29">
        <v>44823</v>
      </c>
      <c r="B32" t="s">
        <v>44</v>
      </c>
      <c r="C32" t="s">
        <v>18</v>
      </c>
      <c r="D32" s="30">
        <v>1620</v>
      </c>
      <c r="E32" s="31">
        <v>2.581</v>
      </c>
      <c r="F32" t="s">
        <v>19</v>
      </c>
      <c r="G32" t="s">
        <v>20</v>
      </c>
    </row>
    <row r="33" spans="1:7" ht="13.5">
      <c r="A33" s="29">
        <v>44823</v>
      </c>
      <c r="B33" t="s">
        <v>45</v>
      </c>
      <c r="C33" t="s">
        <v>18</v>
      </c>
      <c r="D33" s="30">
        <v>1734</v>
      </c>
      <c r="E33" s="31">
        <v>2.5939999999999999</v>
      </c>
      <c r="F33" t="s">
        <v>19</v>
      </c>
      <c r="G33" t="s">
        <v>20</v>
      </c>
    </row>
    <row r="34" spans="1:7" ht="13.5">
      <c r="A34" s="29">
        <v>44823</v>
      </c>
      <c r="B34" t="s">
        <v>46</v>
      </c>
      <c r="C34" t="s">
        <v>18</v>
      </c>
      <c r="D34" s="30">
        <v>459</v>
      </c>
      <c r="E34" s="31">
        <v>2.5880000000000001</v>
      </c>
      <c r="F34" t="s">
        <v>19</v>
      </c>
      <c r="G34" t="s">
        <v>20</v>
      </c>
    </row>
    <row r="35" spans="1:7" ht="13.5">
      <c r="A35" s="29">
        <v>44823</v>
      </c>
      <c r="B35" t="s">
        <v>47</v>
      </c>
      <c r="C35" t="s">
        <v>18</v>
      </c>
      <c r="D35" s="30">
        <v>1488</v>
      </c>
      <c r="E35" s="31">
        <v>2.5950000000000002</v>
      </c>
      <c r="F35" t="s">
        <v>19</v>
      </c>
      <c r="G35" t="s">
        <v>20</v>
      </c>
    </row>
    <row r="36" spans="1:7" ht="13.5">
      <c r="A36" s="29">
        <v>44823</v>
      </c>
      <c r="B36" t="s">
        <v>48</v>
      </c>
      <c r="C36" t="s">
        <v>18</v>
      </c>
      <c r="D36" s="30">
        <v>1569</v>
      </c>
      <c r="E36" s="31">
        <v>2.589</v>
      </c>
      <c r="F36" t="s">
        <v>19</v>
      </c>
      <c r="G36" t="s">
        <v>20</v>
      </c>
    </row>
    <row r="37" spans="1:7" ht="13.5">
      <c r="A37" s="29">
        <v>44823</v>
      </c>
      <c r="B37" t="s">
        <v>49</v>
      </c>
      <c r="C37" t="s">
        <v>18</v>
      </c>
      <c r="D37" s="30">
        <v>67</v>
      </c>
      <c r="E37" s="31">
        <v>2.59</v>
      </c>
      <c r="F37" t="s">
        <v>19</v>
      </c>
      <c r="G37" t="s">
        <v>20</v>
      </c>
    </row>
    <row r="38" spans="1:7" ht="13.5">
      <c r="A38" s="29">
        <v>44823</v>
      </c>
      <c r="B38" t="s">
        <v>49</v>
      </c>
      <c r="C38" t="s">
        <v>18</v>
      </c>
      <c r="D38" s="30">
        <v>1261</v>
      </c>
      <c r="E38" s="31">
        <v>2.59</v>
      </c>
      <c r="F38" t="s">
        <v>19</v>
      </c>
      <c r="G38" t="s">
        <v>20</v>
      </c>
    </row>
    <row r="39" spans="1:7" ht="13.5">
      <c r="A39" s="29">
        <v>44823</v>
      </c>
      <c r="B39" t="s">
        <v>50</v>
      </c>
      <c r="C39" t="s">
        <v>18</v>
      </c>
      <c r="D39" s="30">
        <v>1185</v>
      </c>
      <c r="E39" s="31">
        <v>2.597</v>
      </c>
      <c r="F39" t="s">
        <v>19</v>
      </c>
      <c r="G39" t="s">
        <v>20</v>
      </c>
    </row>
    <row r="40" spans="1:7" ht="13.5">
      <c r="A40" s="29">
        <v>44823</v>
      </c>
      <c r="B40" t="s">
        <v>51</v>
      </c>
      <c r="C40" t="s">
        <v>18</v>
      </c>
      <c r="D40" s="30">
        <v>1273</v>
      </c>
      <c r="E40" s="31">
        <v>2.5859999999999999</v>
      </c>
      <c r="F40" t="s">
        <v>19</v>
      </c>
      <c r="G40" t="s">
        <v>20</v>
      </c>
    </row>
    <row r="41" spans="1:7" ht="13.5">
      <c r="A41" s="29">
        <v>44823</v>
      </c>
      <c r="B41" t="s">
        <v>52</v>
      </c>
      <c r="C41" t="s">
        <v>18</v>
      </c>
      <c r="D41" s="30">
        <v>1374</v>
      </c>
      <c r="E41" s="31">
        <v>2.589</v>
      </c>
      <c r="F41" t="s">
        <v>19</v>
      </c>
      <c r="G41" t="s">
        <v>20</v>
      </c>
    </row>
    <row r="42" spans="1:7" ht="13.5">
      <c r="A42" s="29">
        <v>44823</v>
      </c>
      <c r="B42" t="s">
        <v>53</v>
      </c>
      <c r="C42" t="s">
        <v>18</v>
      </c>
      <c r="D42" s="30">
        <v>1506</v>
      </c>
      <c r="E42" s="31">
        <v>2.5870000000000002</v>
      </c>
      <c r="F42" t="s">
        <v>19</v>
      </c>
      <c r="G42" t="s">
        <v>20</v>
      </c>
    </row>
    <row r="43" spans="1:7" ht="13.5">
      <c r="A43" s="29">
        <v>44823</v>
      </c>
      <c r="B43" t="s">
        <v>54</v>
      </c>
      <c r="C43" t="s">
        <v>18</v>
      </c>
      <c r="D43" s="30">
        <v>1221</v>
      </c>
      <c r="E43" s="31">
        <v>2.5830000000000002</v>
      </c>
      <c r="F43" t="s">
        <v>19</v>
      </c>
      <c r="G43" t="s">
        <v>20</v>
      </c>
    </row>
    <row r="44" spans="1:7" ht="13.5">
      <c r="A44" s="29">
        <v>44823</v>
      </c>
      <c r="B44" t="s">
        <v>55</v>
      </c>
      <c r="C44" t="s">
        <v>18</v>
      </c>
      <c r="D44" s="30">
        <v>1491</v>
      </c>
      <c r="E44" s="31">
        <v>2.5840000000000001</v>
      </c>
      <c r="F44" t="s">
        <v>19</v>
      </c>
      <c r="G44" t="s">
        <v>20</v>
      </c>
    </row>
    <row r="45" spans="1:7" ht="13.5">
      <c r="A45" s="29">
        <v>44823</v>
      </c>
      <c r="B45" t="s">
        <v>56</v>
      </c>
      <c r="C45" t="s">
        <v>18</v>
      </c>
      <c r="D45" s="30">
        <v>1320</v>
      </c>
      <c r="E45" s="31">
        <v>2.5859999999999999</v>
      </c>
      <c r="F45" t="s">
        <v>19</v>
      </c>
      <c r="G45" t="s">
        <v>20</v>
      </c>
    </row>
    <row r="46" spans="1:7" ht="13.5">
      <c r="A46" s="29">
        <v>44823</v>
      </c>
      <c r="B46" t="s">
        <v>57</v>
      </c>
      <c r="C46" t="s">
        <v>18</v>
      </c>
      <c r="D46" s="30">
        <v>177</v>
      </c>
      <c r="E46" s="31">
        <v>2.585</v>
      </c>
      <c r="F46" t="s">
        <v>19</v>
      </c>
      <c r="G46" t="s">
        <v>20</v>
      </c>
    </row>
    <row r="47" spans="1:7" ht="13.5">
      <c r="A47" s="29">
        <v>44823</v>
      </c>
      <c r="B47" t="s">
        <v>57</v>
      </c>
      <c r="C47" t="s">
        <v>18</v>
      </c>
      <c r="D47" s="30">
        <v>1238</v>
      </c>
      <c r="E47" s="31">
        <v>2.585</v>
      </c>
      <c r="F47" t="s">
        <v>19</v>
      </c>
      <c r="G47" t="s">
        <v>20</v>
      </c>
    </row>
    <row r="48" spans="1:7" ht="13.5">
      <c r="A48" s="29">
        <v>44823</v>
      </c>
      <c r="B48" t="s">
        <v>58</v>
      </c>
      <c r="C48" t="s">
        <v>18</v>
      </c>
      <c r="D48" s="30">
        <v>1331</v>
      </c>
      <c r="E48" s="31">
        <v>2.5870000000000002</v>
      </c>
      <c r="F48" t="s">
        <v>19</v>
      </c>
      <c r="G48" t="s">
        <v>20</v>
      </c>
    </row>
    <row r="49" spans="1:7" ht="13.5">
      <c r="A49" s="29">
        <v>44823</v>
      </c>
      <c r="B49" t="s">
        <v>59</v>
      </c>
      <c r="C49" t="s">
        <v>18</v>
      </c>
      <c r="D49" s="30">
        <v>1687</v>
      </c>
      <c r="E49" s="31">
        <v>2.577</v>
      </c>
      <c r="F49" t="s">
        <v>19</v>
      </c>
      <c r="G49" t="s">
        <v>20</v>
      </c>
    </row>
    <row r="50" spans="1:7" ht="13.5">
      <c r="A50" s="29">
        <v>44823</v>
      </c>
      <c r="B50" t="s">
        <v>60</v>
      </c>
      <c r="C50" t="s">
        <v>18</v>
      </c>
      <c r="D50" s="30">
        <v>1310</v>
      </c>
      <c r="E50" s="31">
        <v>2.589</v>
      </c>
      <c r="F50" t="s">
        <v>19</v>
      </c>
      <c r="G50" t="s">
        <v>20</v>
      </c>
    </row>
    <row r="51" spans="1:7" ht="13.5">
      <c r="A51" s="29">
        <v>44823</v>
      </c>
      <c r="B51" t="s">
        <v>61</v>
      </c>
      <c r="C51" t="s">
        <v>18</v>
      </c>
      <c r="D51" s="30">
        <v>1544</v>
      </c>
      <c r="E51" s="31">
        <v>2.5880000000000001</v>
      </c>
      <c r="F51" t="s">
        <v>19</v>
      </c>
      <c r="G51" t="s">
        <v>20</v>
      </c>
    </row>
    <row r="52" spans="1:7" ht="13.5">
      <c r="A52" s="29">
        <v>44823</v>
      </c>
      <c r="B52" t="s">
        <v>62</v>
      </c>
      <c r="C52" t="s">
        <v>18</v>
      </c>
      <c r="D52" s="30">
        <v>1475</v>
      </c>
      <c r="E52" s="31">
        <v>2.5819999999999999</v>
      </c>
      <c r="F52" t="s">
        <v>19</v>
      </c>
      <c r="G52" t="s">
        <v>20</v>
      </c>
    </row>
    <row r="53" spans="1:7" ht="13.5">
      <c r="A53" s="29">
        <v>44823</v>
      </c>
      <c r="B53" t="s">
        <v>63</v>
      </c>
      <c r="C53" t="s">
        <v>18</v>
      </c>
      <c r="D53" s="30">
        <v>893</v>
      </c>
      <c r="E53" s="31">
        <v>2.5790000000000002</v>
      </c>
      <c r="F53" t="s">
        <v>19</v>
      </c>
      <c r="G53" t="s">
        <v>20</v>
      </c>
    </row>
    <row r="54" spans="1:7" ht="13.5">
      <c r="A54" s="29">
        <v>44823</v>
      </c>
      <c r="B54" t="s">
        <v>63</v>
      </c>
      <c r="C54" t="s">
        <v>18</v>
      </c>
      <c r="D54" s="30">
        <v>925</v>
      </c>
      <c r="E54" s="31">
        <v>2.5790000000000002</v>
      </c>
      <c r="F54" t="s">
        <v>19</v>
      </c>
      <c r="G54" t="s">
        <v>20</v>
      </c>
    </row>
    <row r="55" spans="1:7" ht="13.5">
      <c r="A55" s="29">
        <v>44823</v>
      </c>
      <c r="B55" t="s">
        <v>64</v>
      </c>
      <c r="C55" t="s">
        <v>18</v>
      </c>
      <c r="D55" s="30">
        <v>36</v>
      </c>
      <c r="E55" s="31">
        <v>2.58</v>
      </c>
      <c r="F55" t="s">
        <v>19</v>
      </c>
      <c r="G55" t="s">
        <v>20</v>
      </c>
    </row>
    <row r="56" spans="1:7" ht="13.5">
      <c r="A56" s="29">
        <v>44823</v>
      </c>
      <c r="B56" t="s">
        <v>64</v>
      </c>
      <c r="C56" t="s">
        <v>18</v>
      </c>
      <c r="D56" s="30">
        <v>1236</v>
      </c>
      <c r="E56" s="31">
        <v>2.58</v>
      </c>
      <c r="F56" t="s">
        <v>19</v>
      </c>
      <c r="G56" t="s">
        <v>20</v>
      </c>
    </row>
    <row r="57" spans="1:7" ht="13.5">
      <c r="A57" s="29">
        <v>44823</v>
      </c>
      <c r="B57" t="s">
        <v>65</v>
      </c>
      <c r="C57" t="s">
        <v>18</v>
      </c>
      <c r="D57" s="30">
        <v>1299</v>
      </c>
      <c r="E57" s="31">
        <v>2.57</v>
      </c>
      <c r="F57" t="s">
        <v>19</v>
      </c>
      <c r="G57" t="s">
        <v>20</v>
      </c>
    </row>
    <row r="58" spans="1:7" ht="13.5">
      <c r="A58" s="29">
        <v>44823</v>
      </c>
      <c r="B58" t="s">
        <v>66</v>
      </c>
      <c r="C58" t="s">
        <v>18</v>
      </c>
      <c r="D58" s="30">
        <v>1506</v>
      </c>
      <c r="E58" s="31">
        <v>2.5670000000000002</v>
      </c>
      <c r="F58" t="s">
        <v>19</v>
      </c>
      <c r="G58" t="s">
        <v>20</v>
      </c>
    </row>
    <row r="59" spans="1:7" ht="13.5">
      <c r="A59" s="29">
        <v>44823</v>
      </c>
      <c r="B59" t="s">
        <v>67</v>
      </c>
      <c r="C59" t="s">
        <v>18</v>
      </c>
      <c r="D59" s="30">
        <v>64</v>
      </c>
      <c r="E59" s="31">
        <v>2.5630000000000002</v>
      </c>
      <c r="F59" t="s">
        <v>19</v>
      </c>
      <c r="G59" t="s">
        <v>20</v>
      </c>
    </row>
    <row r="60" spans="1:7" ht="13.5">
      <c r="A60" s="29">
        <v>44823</v>
      </c>
      <c r="B60" t="s">
        <v>67</v>
      </c>
      <c r="C60" t="s">
        <v>18</v>
      </c>
      <c r="D60" s="30">
        <v>1345</v>
      </c>
      <c r="E60" s="31">
        <v>2.5630000000000002</v>
      </c>
      <c r="F60" t="s">
        <v>19</v>
      </c>
      <c r="G60" t="s">
        <v>20</v>
      </c>
    </row>
    <row r="61" spans="1:7" ht="13.5">
      <c r="A61" s="29">
        <v>44823</v>
      </c>
      <c r="B61" t="s">
        <v>68</v>
      </c>
      <c r="C61" t="s">
        <v>18</v>
      </c>
      <c r="D61" s="30">
        <v>1271</v>
      </c>
      <c r="E61" s="31">
        <v>2.573</v>
      </c>
      <c r="F61" t="s">
        <v>19</v>
      </c>
      <c r="G61" t="s">
        <v>20</v>
      </c>
    </row>
    <row r="62" spans="1:7" ht="13.5">
      <c r="A62" s="29">
        <v>44823</v>
      </c>
      <c r="B62" t="s">
        <v>68</v>
      </c>
      <c r="C62" t="s">
        <v>18</v>
      </c>
      <c r="D62" s="30">
        <v>1784</v>
      </c>
      <c r="E62" s="31">
        <v>2.573</v>
      </c>
      <c r="F62" t="s">
        <v>19</v>
      </c>
      <c r="G62" t="s">
        <v>20</v>
      </c>
    </row>
    <row r="63" spans="1:7" ht="13.5">
      <c r="A63" s="29">
        <v>44823</v>
      </c>
      <c r="B63" t="s">
        <v>69</v>
      </c>
      <c r="C63" t="s">
        <v>18</v>
      </c>
      <c r="D63" s="30">
        <v>820</v>
      </c>
      <c r="E63" s="31">
        <v>2.581</v>
      </c>
      <c r="F63" t="s">
        <v>19</v>
      </c>
      <c r="G63" t="s">
        <v>20</v>
      </c>
    </row>
    <row r="64" spans="1:7" ht="13.5">
      <c r="A64" s="29">
        <v>44823</v>
      </c>
      <c r="B64" t="s">
        <v>69</v>
      </c>
      <c r="C64" t="s">
        <v>18</v>
      </c>
      <c r="D64" s="30">
        <v>1248</v>
      </c>
      <c r="E64" s="31">
        <v>2.581</v>
      </c>
      <c r="F64" t="s">
        <v>19</v>
      </c>
      <c r="G64" t="s">
        <v>20</v>
      </c>
    </row>
    <row r="65" spans="1:7" ht="13.5">
      <c r="A65" s="29">
        <v>44823</v>
      </c>
      <c r="B65" t="s">
        <v>70</v>
      </c>
      <c r="C65" t="s">
        <v>18</v>
      </c>
      <c r="D65" s="30">
        <v>1454</v>
      </c>
      <c r="E65" s="31">
        <v>2.581</v>
      </c>
      <c r="F65" t="s">
        <v>19</v>
      </c>
      <c r="G65" t="s">
        <v>20</v>
      </c>
    </row>
    <row r="66" spans="1:7" ht="13.5">
      <c r="A66" s="29">
        <v>44823</v>
      </c>
      <c r="B66" t="s">
        <v>71</v>
      </c>
      <c r="C66" t="s">
        <v>18</v>
      </c>
      <c r="D66" s="30">
        <v>1242</v>
      </c>
      <c r="E66" s="31">
        <v>2.5710000000000002</v>
      </c>
      <c r="F66" t="s">
        <v>19</v>
      </c>
      <c r="G66" t="s">
        <v>20</v>
      </c>
    </row>
    <row r="67" spans="1:7" ht="13.5">
      <c r="A67" s="29">
        <v>44823</v>
      </c>
      <c r="B67" t="s">
        <v>72</v>
      </c>
      <c r="C67" t="s">
        <v>18</v>
      </c>
      <c r="D67" s="30">
        <v>1680</v>
      </c>
      <c r="E67" s="31">
        <v>2.5760000000000001</v>
      </c>
      <c r="F67" t="s">
        <v>19</v>
      </c>
      <c r="G67" t="s">
        <v>20</v>
      </c>
    </row>
    <row r="68" spans="1:7" ht="13.5">
      <c r="A68" s="29">
        <v>44823</v>
      </c>
      <c r="B68" t="s">
        <v>73</v>
      </c>
      <c r="C68" t="s">
        <v>18</v>
      </c>
      <c r="D68" s="30">
        <v>1111</v>
      </c>
      <c r="E68" s="31">
        <v>2.5760000000000001</v>
      </c>
      <c r="F68" t="s">
        <v>19</v>
      </c>
      <c r="G68" t="s">
        <v>20</v>
      </c>
    </row>
    <row r="69" spans="1:7" ht="13.5">
      <c r="A69" s="29">
        <v>44823</v>
      </c>
      <c r="B69" t="s">
        <v>74</v>
      </c>
      <c r="C69" t="s">
        <v>18</v>
      </c>
      <c r="D69" s="30">
        <v>942</v>
      </c>
      <c r="E69" s="31">
        <v>2.569</v>
      </c>
      <c r="F69" t="s">
        <v>19</v>
      </c>
      <c r="G69" t="s">
        <v>20</v>
      </c>
    </row>
    <row r="70" spans="1:7" ht="13.5">
      <c r="A70" s="29">
        <v>44823</v>
      </c>
      <c r="B70" t="s">
        <v>74</v>
      </c>
      <c r="C70" t="s">
        <v>18</v>
      </c>
      <c r="D70" s="30">
        <v>2284</v>
      </c>
      <c r="E70" s="31">
        <v>2.569</v>
      </c>
      <c r="F70" t="s">
        <v>19</v>
      </c>
      <c r="G70" t="s">
        <v>20</v>
      </c>
    </row>
    <row r="71" spans="1:7" ht="13.5">
      <c r="A71" s="29">
        <v>44823</v>
      </c>
      <c r="B71" t="s">
        <v>75</v>
      </c>
      <c r="C71" t="s">
        <v>18</v>
      </c>
      <c r="D71" s="30">
        <v>2269</v>
      </c>
      <c r="E71" s="31">
        <v>2.556</v>
      </c>
      <c r="F71" t="s">
        <v>19</v>
      </c>
      <c r="G71" t="s">
        <v>20</v>
      </c>
    </row>
    <row r="72" spans="1:7" ht="13.5">
      <c r="A72" s="29">
        <v>44823</v>
      </c>
      <c r="B72" t="s">
        <v>76</v>
      </c>
      <c r="C72" t="s">
        <v>18</v>
      </c>
      <c r="D72" s="30">
        <v>414</v>
      </c>
      <c r="E72" s="31">
        <v>2.5550000000000002</v>
      </c>
      <c r="F72" t="s">
        <v>19</v>
      </c>
      <c r="G72" t="s">
        <v>20</v>
      </c>
    </row>
    <row r="73" spans="1:7" ht="13.5">
      <c r="A73" s="29">
        <v>44823</v>
      </c>
      <c r="B73" t="s">
        <v>76</v>
      </c>
      <c r="C73" t="s">
        <v>18</v>
      </c>
      <c r="D73" s="30">
        <v>1083</v>
      </c>
      <c r="E73" s="31">
        <v>2.5550000000000002</v>
      </c>
      <c r="F73" t="s">
        <v>19</v>
      </c>
      <c r="G73" t="s">
        <v>20</v>
      </c>
    </row>
    <row r="74" spans="1:7" ht="13.5">
      <c r="A74" s="29">
        <v>44823</v>
      </c>
      <c r="B74" t="s">
        <v>77</v>
      </c>
      <c r="C74" t="s">
        <v>18</v>
      </c>
      <c r="D74" s="30">
        <v>1200</v>
      </c>
      <c r="E74" s="31">
        <v>2.5529999999999999</v>
      </c>
      <c r="F74" t="s">
        <v>19</v>
      </c>
      <c r="G74" t="s">
        <v>20</v>
      </c>
    </row>
    <row r="75" spans="1:7" ht="13.5">
      <c r="A75" s="29">
        <v>44823</v>
      </c>
      <c r="B75" t="s">
        <v>78</v>
      </c>
      <c r="C75" t="s">
        <v>18</v>
      </c>
      <c r="D75" s="30">
        <v>1221</v>
      </c>
      <c r="E75" s="31">
        <v>2.5619999999999998</v>
      </c>
      <c r="F75" t="s">
        <v>19</v>
      </c>
      <c r="G75" t="s">
        <v>20</v>
      </c>
    </row>
    <row r="76" spans="1:7" ht="13.5">
      <c r="A76" s="29">
        <v>44823</v>
      </c>
      <c r="B76" t="s">
        <v>79</v>
      </c>
      <c r="C76" t="s">
        <v>18</v>
      </c>
      <c r="D76" s="30">
        <v>1535</v>
      </c>
      <c r="E76" s="31">
        <v>2.5579999999999998</v>
      </c>
      <c r="F76" t="s">
        <v>19</v>
      </c>
      <c r="G76" t="s">
        <v>20</v>
      </c>
    </row>
    <row r="77" spans="1:7" ht="13.5">
      <c r="A77" s="29">
        <v>44823</v>
      </c>
      <c r="B77" t="s">
        <v>80</v>
      </c>
      <c r="C77" t="s">
        <v>18</v>
      </c>
      <c r="D77" s="30">
        <v>1425</v>
      </c>
      <c r="E77" s="31">
        <v>2.5619999999999998</v>
      </c>
      <c r="F77" t="s">
        <v>19</v>
      </c>
      <c r="G77" t="s">
        <v>20</v>
      </c>
    </row>
    <row r="78" spans="1:7" ht="13.5">
      <c r="A78" s="29">
        <v>44823</v>
      </c>
      <c r="B78" t="s">
        <v>81</v>
      </c>
      <c r="C78" t="s">
        <v>18</v>
      </c>
      <c r="D78" s="30">
        <v>1222</v>
      </c>
      <c r="E78" s="31">
        <v>2.5720000000000001</v>
      </c>
      <c r="F78" t="s">
        <v>19</v>
      </c>
      <c r="G78" t="s">
        <v>20</v>
      </c>
    </row>
    <row r="79" spans="1:7" ht="13.5">
      <c r="A79" s="29">
        <v>44823</v>
      </c>
      <c r="B79" t="s">
        <v>82</v>
      </c>
      <c r="C79" t="s">
        <v>18</v>
      </c>
      <c r="D79" s="30">
        <v>711</v>
      </c>
      <c r="E79" s="31">
        <v>2.5750000000000002</v>
      </c>
      <c r="F79" t="s">
        <v>19</v>
      </c>
      <c r="G79" t="s">
        <v>20</v>
      </c>
    </row>
    <row r="80" spans="1:7" ht="13.5">
      <c r="A80" s="29">
        <v>44823</v>
      </c>
      <c r="B80" t="s">
        <v>82</v>
      </c>
      <c r="C80" t="s">
        <v>18</v>
      </c>
      <c r="D80" s="30">
        <v>859</v>
      </c>
      <c r="E80" s="31">
        <v>2.5750000000000002</v>
      </c>
      <c r="F80" t="s">
        <v>19</v>
      </c>
      <c r="G80" t="s">
        <v>20</v>
      </c>
    </row>
    <row r="81" spans="1:7" ht="13.5">
      <c r="A81" s="29">
        <v>44823</v>
      </c>
      <c r="B81" t="s">
        <v>83</v>
      </c>
      <c r="C81" t="s">
        <v>18</v>
      </c>
      <c r="D81" s="30">
        <v>223</v>
      </c>
      <c r="E81" s="31">
        <v>2.577</v>
      </c>
      <c r="F81" t="s">
        <v>19</v>
      </c>
      <c r="G81" t="s">
        <v>20</v>
      </c>
    </row>
    <row r="82" spans="1:7" ht="13.5">
      <c r="A82" s="29">
        <v>44823</v>
      </c>
      <c r="B82" t="s">
        <v>83</v>
      </c>
      <c r="C82" t="s">
        <v>18</v>
      </c>
      <c r="D82" s="30">
        <v>1494</v>
      </c>
      <c r="E82" s="31">
        <v>2.577</v>
      </c>
      <c r="F82" t="s">
        <v>19</v>
      </c>
      <c r="G82" t="s">
        <v>20</v>
      </c>
    </row>
    <row r="83" spans="1:7" ht="13.5">
      <c r="A83" s="29">
        <v>44823</v>
      </c>
      <c r="B83" t="s">
        <v>84</v>
      </c>
      <c r="C83" t="s">
        <v>18</v>
      </c>
      <c r="D83" s="30">
        <v>1211</v>
      </c>
      <c r="E83" s="31">
        <v>2.569</v>
      </c>
      <c r="F83" t="s">
        <v>19</v>
      </c>
      <c r="G83" t="s">
        <v>20</v>
      </c>
    </row>
    <row r="84" spans="1:7" ht="13.5">
      <c r="A84" s="29">
        <v>44823</v>
      </c>
      <c r="B84" t="s">
        <v>85</v>
      </c>
      <c r="C84" t="s">
        <v>18</v>
      </c>
      <c r="D84" s="30">
        <v>1975</v>
      </c>
      <c r="E84" s="31">
        <v>2.5710000000000002</v>
      </c>
      <c r="F84" t="s">
        <v>19</v>
      </c>
      <c r="G84" t="s">
        <v>20</v>
      </c>
    </row>
    <row r="85" spans="1:7" ht="13.5">
      <c r="A85" s="29">
        <v>44823</v>
      </c>
      <c r="B85" t="s">
        <v>86</v>
      </c>
      <c r="C85" t="s">
        <v>18</v>
      </c>
      <c r="D85" s="30">
        <v>1799</v>
      </c>
      <c r="E85" s="31">
        <v>2.581</v>
      </c>
      <c r="F85" t="s">
        <v>19</v>
      </c>
      <c r="G85" t="s">
        <v>20</v>
      </c>
    </row>
    <row r="86" spans="1:7" ht="13.5">
      <c r="A86" s="29">
        <v>44823</v>
      </c>
      <c r="B86" t="s">
        <v>87</v>
      </c>
      <c r="C86" t="s">
        <v>18</v>
      </c>
      <c r="D86" s="30">
        <v>1353</v>
      </c>
      <c r="E86" s="31">
        <v>2.5760000000000001</v>
      </c>
      <c r="F86" t="s">
        <v>19</v>
      </c>
      <c r="G86" t="s">
        <v>20</v>
      </c>
    </row>
    <row r="87" spans="1:7" ht="13.5">
      <c r="A87" s="29">
        <v>44823</v>
      </c>
      <c r="B87" t="s">
        <v>88</v>
      </c>
      <c r="C87" t="s">
        <v>18</v>
      </c>
      <c r="D87" s="30">
        <v>1542</v>
      </c>
      <c r="E87" s="31">
        <v>2.5739999999999998</v>
      </c>
      <c r="F87" t="s">
        <v>19</v>
      </c>
      <c r="G87" t="s">
        <v>20</v>
      </c>
    </row>
    <row r="88" spans="1:7" ht="13.5">
      <c r="A88" s="29">
        <v>44823</v>
      </c>
      <c r="B88" t="s">
        <v>89</v>
      </c>
      <c r="C88" t="s">
        <v>18</v>
      </c>
      <c r="D88" s="30">
        <v>1455</v>
      </c>
      <c r="E88" s="31">
        <v>2.5779999999999998</v>
      </c>
      <c r="F88" t="s">
        <v>19</v>
      </c>
      <c r="G88" t="s">
        <v>20</v>
      </c>
    </row>
    <row r="89" spans="1:7" ht="13.5">
      <c r="A89" s="29">
        <v>44823</v>
      </c>
      <c r="B89" t="s">
        <v>90</v>
      </c>
      <c r="C89" t="s">
        <v>18</v>
      </c>
      <c r="D89" s="30">
        <v>1948</v>
      </c>
      <c r="E89" s="31">
        <v>2.5779999999999998</v>
      </c>
      <c r="F89" t="s">
        <v>19</v>
      </c>
      <c r="G89" t="s">
        <v>20</v>
      </c>
    </row>
    <row r="90" spans="1:7" ht="13.5">
      <c r="A90" s="29">
        <v>44823</v>
      </c>
      <c r="B90" t="s">
        <v>91</v>
      </c>
      <c r="C90" t="s">
        <v>18</v>
      </c>
      <c r="D90" s="30">
        <v>1577</v>
      </c>
      <c r="E90" s="31">
        <v>2.5880000000000001</v>
      </c>
      <c r="F90" t="s">
        <v>19</v>
      </c>
      <c r="G90" t="s">
        <v>20</v>
      </c>
    </row>
    <row r="91" spans="1:7" ht="13.5">
      <c r="A91" s="29">
        <v>44823</v>
      </c>
      <c r="B91" t="s">
        <v>92</v>
      </c>
      <c r="C91" t="s">
        <v>18</v>
      </c>
      <c r="D91" s="30">
        <v>1416</v>
      </c>
      <c r="E91" s="31">
        <v>2.5880000000000001</v>
      </c>
      <c r="F91" t="s">
        <v>19</v>
      </c>
      <c r="G91" t="s">
        <v>20</v>
      </c>
    </row>
    <row r="92" spans="1:7" ht="13.5">
      <c r="A92" s="29">
        <v>44823</v>
      </c>
      <c r="B92" t="s">
        <v>93</v>
      </c>
      <c r="C92" t="s">
        <v>18</v>
      </c>
      <c r="D92" s="30">
        <v>320</v>
      </c>
      <c r="E92" s="31">
        <v>2.585</v>
      </c>
      <c r="F92" t="s">
        <v>19</v>
      </c>
      <c r="G92" t="s">
        <v>20</v>
      </c>
    </row>
    <row r="93" spans="1:7" ht="13.5">
      <c r="A93" s="29">
        <v>44823</v>
      </c>
      <c r="B93" t="s">
        <v>93</v>
      </c>
      <c r="C93" t="s">
        <v>18</v>
      </c>
      <c r="D93" s="30">
        <v>1816</v>
      </c>
      <c r="E93" s="31">
        <v>2.585</v>
      </c>
      <c r="F93" t="s">
        <v>19</v>
      </c>
      <c r="G93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647"/>
  <sheetViews>
    <sheetView topLeftCell="A631" workbookViewId="0">
      <selection activeCell="D2" sqref="D2:D647"/>
    </sheetView>
  </sheetViews>
  <sheetFormatPr defaultRowHeight="14.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24</v>
      </c>
      <c r="B2" t="s">
        <v>94</v>
      </c>
      <c r="C2" t="s">
        <v>18</v>
      </c>
      <c r="D2" s="30">
        <v>1760</v>
      </c>
      <c r="E2" s="31">
        <v>2.488</v>
      </c>
      <c r="F2" t="s">
        <v>19</v>
      </c>
      <c r="G2" t="s">
        <v>20</v>
      </c>
    </row>
    <row r="3" spans="1:7" ht="13.5">
      <c r="A3" s="29">
        <v>44824</v>
      </c>
      <c r="B3" t="s">
        <v>95</v>
      </c>
      <c r="C3" t="s">
        <v>18</v>
      </c>
      <c r="D3" s="30">
        <v>1091</v>
      </c>
      <c r="E3" s="31">
        <v>2.484</v>
      </c>
      <c r="F3" t="s">
        <v>19</v>
      </c>
      <c r="G3" t="s">
        <v>20</v>
      </c>
    </row>
    <row r="4" spans="1:7" ht="13.5">
      <c r="A4" s="29">
        <v>44824</v>
      </c>
      <c r="B4" t="s">
        <v>96</v>
      </c>
      <c r="C4" t="s">
        <v>18</v>
      </c>
      <c r="D4" s="30">
        <v>2192</v>
      </c>
      <c r="E4" s="31">
        <v>2.476</v>
      </c>
      <c r="F4" t="s">
        <v>19</v>
      </c>
      <c r="G4" t="s">
        <v>20</v>
      </c>
    </row>
    <row r="5" spans="1:7" ht="13.5">
      <c r="A5" s="29">
        <v>44824</v>
      </c>
      <c r="B5" t="s">
        <v>97</v>
      </c>
      <c r="C5" t="s">
        <v>18</v>
      </c>
      <c r="D5" s="30">
        <v>1084</v>
      </c>
      <c r="E5" s="31">
        <v>2.472</v>
      </c>
      <c r="F5" t="s">
        <v>19</v>
      </c>
      <c r="G5" t="s">
        <v>20</v>
      </c>
    </row>
    <row r="6" spans="1:7" ht="13.5">
      <c r="A6" s="29">
        <v>44824</v>
      </c>
      <c r="B6" t="s">
        <v>98</v>
      </c>
      <c r="C6" t="s">
        <v>18</v>
      </c>
      <c r="D6" s="30">
        <v>2043</v>
      </c>
      <c r="E6" s="31">
        <v>2.472</v>
      </c>
      <c r="F6" t="s">
        <v>19</v>
      </c>
      <c r="G6" t="s">
        <v>20</v>
      </c>
    </row>
    <row r="7" spans="1:7" ht="13.5">
      <c r="A7" s="29">
        <v>44824</v>
      </c>
      <c r="B7" t="s">
        <v>99</v>
      </c>
      <c r="C7" t="s">
        <v>18</v>
      </c>
      <c r="D7" s="30">
        <v>1868</v>
      </c>
      <c r="E7" s="31">
        <v>2.4630000000000001</v>
      </c>
      <c r="F7" t="s">
        <v>19</v>
      </c>
      <c r="G7" t="s">
        <v>20</v>
      </c>
    </row>
    <row r="8" spans="1:7" ht="13.5">
      <c r="A8" s="29">
        <v>44824</v>
      </c>
      <c r="B8" t="s">
        <v>100</v>
      </c>
      <c r="C8" t="s">
        <v>18</v>
      </c>
      <c r="D8" s="30">
        <v>1830</v>
      </c>
      <c r="E8" s="31">
        <v>2.4689999999999999</v>
      </c>
      <c r="F8" t="s">
        <v>19</v>
      </c>
      <c r="G8" t="s">
        <v>20</v>
      </c>
    </row>
    <row r="9" spans="1:7" ht="13.5">
      <c r="A9" s="29">
        <v>44824</v>
      </c>
      <c r="B9" t="s">
        <v>101</v>
      </c>
      <c r="C9" t="s">
        <v>18</v>
      </c>
      <c r="D9" s="30">
        <v>1471</v>
      </c>
      <c r="E9" s="31">
        <v>2.468</v>
      </c>
      <c r="F9" t="s">
        <v>19</v>
      </c>
      <c r="G9" t="s">
        <v>20</v>
      </c>
    </row>
    <row r="10" spans="1:7" ht="13.5">
      <c r="A10" s="29">
        <v>44824</v>
      </c>
      <c r="B10" t="s">
        <v>102</v>
      </c>
      <c r="C10" t="s">
        <v>18</v>
      </c>
      <c r="D10" s="30">
        <v>1505</v>
      </c>
      <c r="E10" s="31">
        <v>2.472</v>
      </c>
      <c r="F10" t="s">
        <v>19</v>
      </c>
      <c r="G10" t="s">
        <v>20</v>
      </c>
    </row>
    <row r="11" spans="1:7" ht="13.5">
      <c r="A11" s="29">
        <v>44824</v>
      </c>
      <c r="B11" t="s">
        <v>103</v>
      </c>
      <c r="C11" t="s">
        <v>18</v>
      </c>
      <c r="D11" s="30">
        <v>1466</v>
      </c>
      <c r="E11" s="31">
        <v>2.46</v>
      </c>
      <c r="F11" t="s">
        <v>19</v>
      </c>
      <c r="G11" t="s">
        <v>20</v>
      </c>
    </row>
    <row r="12" spans="1:7" ht="13.5">
      <c r="A12" s="29">
        <v>44824</v>
      </c>
      <c r="B12" t="s">
        <v>104</v>
      </c>
      <c r="C12" t="s">
        <v>18</v>
      </c>
      <c r="D12" s="30">
        <v>363</v>
      </c>
      <c r="E12" s="31">
        <v>2.48</v>
      </c>
      <c r="F12" t="s">
        <v>19</v>
      </c>
      <c r="G12" t="s">
        <v>20</v>
      </c>
    </row>
    <row r="13" spans="1:7" ht="13.5">
      <c r="A13" s="29">
        <v>44824</v>
      </c>
      <c r="B13" t="s">
        <v>104</v>
      </c>
      <c r="C13" t="s">
        <v>18</v>
      </c>
      <c r="D13" s="30">
        <v>1158</v>
      </c>
      <c r="E13" s="31">
        <v>2.48</v>
      </c>
      <c r="F13" t="s">
        <v>19</v>
      </c>
      <c r="G13" t="s">
        <v>20</v>
      </c>
    </row>
    <row r="14" spans="1:7" ht="13.5">
      <c r="A14" s="29">
        <v>44824</v>
      </c>
      <c r="B14" t="s">
        <v>105</v>
      </c>
      <c r="C14" t="s">
        <v>18</v>
      </c>
      <c r="D14" s="30">
        <v>2134</v>
      </c>
      <c r="E14" s="31">
        <v>2.4809999999999999</v>
      </c>
      <c r="F14" t="s">
        <v>19</v>
      </c>
      <c r="G14" t="s">
        <v>20</v>
      </c>
    </row>
    <row r="15" spans="1:7" ht="13.5">
      <c r="A15" s="29">
        <v>44824</v>
      </c>
      <c r="B15" t="s">
        <v>106</v>
      </c>
      <c r="C15" t="s">
        <v>18</v>
      </c>
      <c r="D15" s="30">
        <v>596</v>
      </c>
      <c r="E15" s="31">
        <v>2.4750000000000001</v>
      </c>
      <c r="F15" t="s">
        <v>19</v>
      </c>
      <c r="G15" t="s">
        <v>20</v>
      </c>
    </row>
    <row r="16" spans="1:7" ht="13.5">
      <c r="A16" s="29">
        <v>44824</v>
      </c>
      <c r="B16" t="s">
        <v>107</v>
      </c>
      <c r="C16" t="s">
        <v>18</v>
      </c>
      <c r="D16" s="30">
        <v>1233</v>
      </c>
      <c r="E16" s="31">
        <v>2.4780000000000002</v>
      </c>
      <c r="F16" t="s">
        <v>19</v>
      </c>
      <c r="G16" t="s">
        <v>20</v>
      </c>
    </row>
    <row r="17" spans="1:7" ht="13.5">
      <c r="A17" s="29">
        <v>44824</v>
      </c>
      <c r="B17" t="s">
        <v>108</v>
      </c>
      <c r="C17" t="s">
        <v>18</v>
      </c>
      <c r="D17" s="30">
        <v>1521</v>
      </c>
      <c r="E17" s="31">
        <v>2.4809999999999999</v>
      </c>
      <c r="F17" t="s">
        <v>19</v>
      </c>
      <c r="G17" t="s">
        <v>20</v>
      </c>
    </row>
    <row r="18" spans="1:7" ht="13.5">
      <c r="A18" s="29">
        <v>44824</v>
      </c>
      <c r="B18" t="s">
        <v>109</v>
      </c>
      <c r="C18" t="s">
        <v>18</v>
      </c>
      <c r="D18" s="30">
        <v>1387</v>
      </c>
      <c r="E18" s="31">
        <v>2.4870000000000001</v>
      </c>
      <c r="F18" t="s">
        <v>19</v>
      </c>
      <c r="G18" t="s">
        <v>20</v>
      </c>
    </row>
    <row r="19" spans="1:7" ht="13.5">
      <c r="A19" s="29">
        <v>44824</v>
      </c>
      <c r="B19" t="s">
        <v>109</v>
      </c>
      <c r="C19" t="s">
        <v>18</v>
      </c>
      <c r="D19" s="30">
        <v>1565</v>
      </c>
      <c r="E19" s="31">
        <v>2.488</v>
      </c>
      <c r="F19" t="s">
        <v>19</v>
      </c>
      <c r="G19" t="s">
        <v>20</v>
      </c>
    </row>
    <row r="20" spans="1:7" ht="13.5">
      <c r="A20" s="29">
        <v>44824</v>
      </c>
      <c r="B20" t="s">
        <v>110</v>
      </c>
      <c r="C20" t="s">
        <v>18</v>
      </c>
      <c r="D20" s="30">
        <v>2486</v>
      </c>
      <c r="E20" s="31">
        <v>2.4860000000000002</v>
      </c>
      <c r="F20" t="s">
        <v>19</v>
      </c>
      <c r="G20" t="s">
        <v>20</v>
      </c>
    </row>
    <row r="21" spans="1:7" ht="13.5">
      <c r="A21" s="29">
        <v>44824</v>
      </c>
      <c r="B21" t="s">
        <v>111</v>
      </c>
      <c r="C21" t="s">
        <v>18</v>
      </c>
      <c r="D21" s="30">
        <v>2415</v>
      </c>
      <c r="E21" s="31">
        <v>2.4820000000000002</v>
      </c>
      <c r="F21" t="s">
        <v>19</v>
      </c>
      <c r="G21" t="s">
        <v>20</v>
      </c>
    </row>
    <row r="22" spans="1:7" ht="13.5">
      <c r="A22" s="29">
        <v>44824</v>
      </c>
      <c r="B22" t="s">
        <v>112</v>
      </c>
      <c r="C22" t="s">
        <v>18</v>
      </c>
      <c r="D22" s="30">
        <v>459</v>
      </c>
      <c r="E22" s="31">
        <v>2.4820000000000002</v>
      </c>
      <c r="F22" t="s">
        <v>19</v>
      </c>
      <c r="G22" t="s">
        <v>20</v>
      </c>
    </row>
    <row r="23" spans="1:7" ht="13.5">
      <c r="A23" s="29">
        <v>44824</v>
      </c>
      <c r="B23" t="s">
        <v>112</v>
      </c>
      <c r="C23" t="s">
        <v>18</v>
      </c>
      <c r="D23" s="30">
        <v>755</v>
      </c>
      <c r="E23" s="31">
        <v>2.4820000000000002</v>
      </c>
      <c r="F23" t="s">
        <v>19</v>
      </c>
      <c r="G23" t="s">
        <v>20</v>
      </c>
    </row>
    <row r="24" spans="1:7" ht="13.5">
      <c r="A24" s="29">
        <v>44824</v>
      </c>
      <c r="B24" t="s">
        <v>113</v>
      </c>
      <c r="C24" t="s">
        <v>18</v>
      </c>
      <c r="D24" s="30">
        <v>1714</v>
      </c>
      <c r="E24" s="31">
        <v>2.48</v>
      </c>
      <c r="F24" t="s">
        <v>19</v>
      </c>
      <c r="G24" t="s">
        <v>20</v>
      </c>
    </row>
    <row r="25" spans="1:7" ht="13.5">
      <c r="A25" s="29">
        <v>44824</v>
      </c>
      <c r="B25" t="s">
        <v>113</v>
      </c>
      <c r="C25" t="s">
        <v>18</v>
      </c>
      <c r="D25" s="30">
        <v>2715</v>
      </c>
      <c r="E25" s="31">
        <v>2.48</v>
      </c>
      <c r="F25" t="s">
        <v>19</v>
      </c>
      <c r="G25" t="s">
        <v>20</v>
      </c>
    </row>
    <row r="26" spans="1:7" ht="13.5">
      <c r="A26" s="29">
        <v>44824</v>
      </c>
      <c r="B26" t="s">
        <v>114</v>
      </c>
      <c r="C26" t="s">
        <v>18</v>
      </c>
      <c r="D26" s="30">
        <v>447</v>
      </c>
      <c r="E26" s="31">
        <v>2.4830000000000001</v>
      </c>
      <c r="F26" t="s">
        <v>19</v>
      </c>
      <c r="G26" t="s">
        <v>20</v>
      </c>
    </row>
    <row r="27" spans="1:7" ht="13.5">
      <c r="A27" s="29">
        <v>44824</v>
      </c>
      <c r="B27" t="s">
        <v>114</v>
      </c>
      <c r="C27" t="s">
        <v>18</v>
      </c>
      <c r="D27" s="30">
        <v>1808</v>
      </c>
      <c r="E27" s="31">
        <v>2.4830000000000001</v>
      </c>
      <c r="F27" t="s">
        <v>19</v>
      </c>
      <c r="G27" t="s">
        <v>20</v>
      </c>
    </row>
    <row r="28" spans="1:7" ht="13.5">
      <c r="A28" s="29">
        <v>44824</v>
      </c>
      <c r="B28" t="s">
        <v>115</v>
      </c>
      <c r="C28" t="s">
        <v>18</v>
      </c>
      <c r="D28" s="30">
        <v>249</v>
      </c>
      <c r="E28" s="31">
        <v>2.4830000000000001</v>
      </c>
      <c r="F28" t="s">
        <v>19</v>
      </c>
      <c r="G28" t="s">
        <v>20</v>
      </c>
    </row>
    <row r="29" spans="1:7" ht="13.5">
      <c r="A29" s="29">
        <v>44824</v>
      </c>
      <c r="B29" t="s">
        <v>115</v>
      </c>
      <c r="C29" t="s">
        <v>18</v>
      </c>
      <c r="D29" s="30">
        <v>1871</v>
      </c>
      <c r="E29" s="31">
        <v>2.4830000000000001</v>
      </c>
      <c r="F29" t="s">
        <v>19</v>
      </c>
      <c r="G29" t="s">
        <v>20</v>
      </c>
    </row>
    <row r="30" spans="1:7" ht="13.5">
      <c r="A30" s="29">
        <v>44824</v>
      </c>
      <c r="B30" t="s">
        <v>116</v>
      </c>
      <c r="C30" t="s">
        <v>18</v>
      </c>
      <c r="D30" s="30">
        <v>1108</v>
      </c>
      <c r="E30" s="31">
        <v>2.4830000000000001</v>
      </c>
      <c r="F30" t="s">
        <v>19</v>
      </c>
      <c r="G30" t="s">
        <v>20</v>
      </c>
    </row>
    <row r="31" spans="1:7" ht="13.5">
      <c r="A31" s="29">
        <v>44824</v>
      </c>
      <c r="B31" t="s">
        <v>117</v>
      </c>
      <c r="C31" t="s">
        <v>18</v>
      </c>
      <c r="D31" s="30">
        <v>149</v>
      </c>
      <c r="E31" s="31">
        <v>2.4830000000000001</v>
      </c>
      <c r="F31" t="s">
        <v>19</v>
      </c>
      <c r="G31" t="s">
        <v>20</v>
      </c>
    </row>
    <row r="32" spans="1:7" ht="13.5">
      <c r="A32" s="29">
        <v>44824</v>
      </c>
      <c r="B32" t="s">
        <v>117</v>
      </c>
      <c r="C32" t="s">
        <v>18</v>
      </c>
      <c r="D32" s="30">
        <v>1095</v>
      </c>
      <c r="E32" s="31">
        <v>2.4830000000000001</v>
      </c>
      <c r="F32" t="s">
        <v>19</v>
      </c>
      <c r="G32" t="s">
        <v>20</v>
      </c>
    </row>
    <row r="33" spans="1:7" ht="13.5">
      <c r="A33" s="29">
        <v>44824</v>
      </c>
      <c r="B33" t="s">
        <v>118</v>
      </c>
      <c r="C33" t="s">
        <v>18</v>
      </c>
      <c r="D33" s="30">
        <v>1612</v>
      </c>
      <c r="E33" s="31">
        <v>2.4820000000000002</v>
      </c>
      <c r="F33" t="s">
        <v>19</v>
      </c>
      <c r="G33" t="s">
        <v>20</v>
      </c>
    </row>
    <row r="34" spans="1:7" ht="13.5">
      <c r="A34" s="29">
        <v>44824</v>
      </c>
      <c r="B34" t="s">
        <v>119</v>
      </c>
      <c r="C34" t="s">
        <v>18</v>
      </c>
      <c r="D34" s="30">
        <v>1423</v>
      </c>
      <c r="E34" s="31">
        <v>2.488</v>
      </c>
      <c r="F34" t="s">
        <v>19</v>
      </c>
      <c r="G34" t="s">
        <v>20</v>
      </c>
    </row>
    <row r="35" spans="1:7" ht="13.5">
      <c r="A35" s="29">
        <v>44824</v>
      </c>
      <c r="B35" t="s">
        <v>120</v>
      </c>
      <c r="C35" t="s">
        <v>18</v>
      </c>
      <c r="D35" s="30">
        <v>3155</v>
      </c>
      <c r="E35" s="31">
        <v>2.4870000000000001</v>
      </c>
      <c r="F35" t="s">
        <v>19</v>
      </c>
      <c r="G35" t="s">
        <v>20</v>
      </c>
    </row>
    <row r="36" spans="1:7" ht="13.5">
      <c r="A36" s="29">
        <v>44824</v>
      </c>
      <c r="B36" t="s">
        <v>121</v>
      </c>
      <c r="C36" t="s">
        <v>18</v>
      </c>
      <c r="D36" s="30">
        <v>1602</v>
      </c>
      <c r="E36" s="31">
        <v>2.488</v>
      </c>
      <c r="F36" t="s">
        <v>19</v>
      </c>
      <c r="G36" t="s">
        <v>20</v>
      </c>
    </row>
    <row r="37" spans="1:7" ht="13.5">
      <c r="A37" s="29">
        <v>44824</v>
      </c>
      <c r="B37" t="s">
        <v>122</v>
      </c>
      <c r="C37" t="s">
        <v>18</v>
      </c>
      <c r="D37" s="30">
        <v>330</v>
      </c>
      <c r="E37" s="31">
        <v>2.488</v>
      </c>
      <c r="F37" t="s">
        <v>19</v>
      </c>
      <c r="G37" t="s">
        <v>20</v>
      </c>
    </row>
    <row r="38" spans="1:7" ht="13.5">
      <c r="A38" s="29">
        <v>44824</v>
      </c>
      <c r="B38" t="s">
        <v>122</v>
      </c>
      <c r="C38" t="s">
        <v>18</v>
      </c>
      <c r="D38" s="30">
        <v>1005</v>
      </c>
      <c r="E38" s="31">
        <v>2.488</v>
      </c>
      <c r="F38" t="s">
        <v>19</v>
      </c>
      <c r="G38" t="s">
        <v>20</v>
      </c>
    </row>
    <row r="39" spans="1:7" ht="13.5">
      <c r="A39" s="29">
        <v>44824</v>
      </c>
      <c r="B39" t="s">
        <v>123</v>
      </c>
      <c r="C39" t="s">
        <v>18</v>
      </c>
      <c r="D39" s="30">
        <v>462</v>
      </c>
      <c r="E39" s="31">
        <v>2.488</v>
      </c>
      <c r="F39" t="s">
        <v>19</v>
      </c>
      <c r="G39" t="s">
        <v>20</v>
      </c>
    </row>
    <row r="40" spans="1:7" ht="13.5">
      <c r="A40" s="29">
        <v>44824</v>
      </c>
      <c r="B40" t="s">
        <v>123</v>
      </c>
      <c r="C40" t="s">
        <v>18</v>
      </c>
      <c r="D40" s="30">
        <v>1251</v>
      </c>
      <c r="E40" s="31">
        <v>2.488</v>
      </c>
      <c r="F40" t="s">
        <v>19</v>
      </c>
      <c r="G40" t="s">
        <v>20</v>
      </c>
    </row>
    <row r="41" spans="1:7" ht="13.5">
      <c r="A41" s="29">
        <v>44824</v>
      </c>
      <c r="B41" t="s">
        <v>124</v>
      </c>
      <c r="C41" t="s">
        <v>18</v>
      </c>
      <c r="D41" s="30">
        <v>1915</v>
      </c>
      <c r="E41" s="31">
        <v>2.4860000000000002</v>
      </c>
      <c r="F41" t="s">
        <v>19</v>
      </c>
      <c r="G41" t="s">
        <v>20</v>
      </c>
    </row>
    <row r="42" spans="1:7" ht="13.5">
      <c r="A42" s="29">
        <v>44824</v>
      </c>
      <c r="B42" t="s">
        <v>125</v>
      </c>
      <c r="C42" t="s">
        <v>18</v>
      </c>
      <c r="D42" s="30">
        <v>184</v>
      </c>
      <c r="E42" s="31">
        <v>2.4860000000000002</v>
      </c>
      <c r="F42" t="s">
        <v>19</v>
      </c>
      <c r="G42" t="s">
        <v>20</v>
      </c>
    </row>
    <row r="43" spans="1:7" ht="13.5">
      <c r="A43" s="29">
        <v>44824</v>
      </c>
      <c r="B43" t="s">
        <v>125</v>
      </c>
      <c r="C43" t="s">
        <v>18</v>
      </c>
      <c r="D43" s="30">
        <v>1261</v>
      </c>
      <c r="E43" s="31">
        <v>2.4860000000000002</v>
      </c>
      <c r="F43" t="s">
        <v>19</v>
      </c>
      <c r="G43" t="s">
        <v>20</v>
      </c>
    </row>
    <row r="44" spans="1:7" ht="13.5">
      <c r="A44" s="29">
        <v>44824</v>
      </c>
      <c r="B44" t="s">
        <v>126</v>
      </c>
      <c r="C44" t="s">
        <v>18</v>
      </c>
      <c r="D44" s="30">
        <v>1191</v>
      </c>
      <c r="E44" s="31">
        <v>2.4780000000000002</v>
      </c>
      <c r="F44" t="s">
        <v>19</v>
      </c>
      <c r="G44" t="s">
        <v>20</v>
      </c>
    </row>
    <row r="45" spans="1:7" ht="13.5">
      <c r="A45" s="29">
        <v>44824</v>
      </c>
      <c r="B45" t="s">
        <v>127</v>
      </c>
      <c r="C45" t="s">
        <v>18</v>
      </c>
      <c r="D45" s="30">
        <v>1429</v>
      </c>
      <c r="E45" s="31">
        <v>2.4780000000000002</v>
      </c>
      <c r="F45" t="s">
        <v>19</v>
      </c>
      <c r="G45" t="s">
        <v>20</v>
      </c>
    </row>
    <row r="46" spans="1:7" ht="13.5">
      <c r="A46" s="29">
        <v>44824</v>
      </c>
      <c r="B46" t="s">
        <v>127</v>
      </c>
      <c r="C46" t="s">
        <v>18</v>
      </c>
      <c r="D46" s="30">
        <v>2168</v>
      </c>
      <c r="E46" s="31">
        <v>2.4780000000000002</v>
      </c>
      <c r="F46" t="s">
        <v>19</v>
      </c>
      <c r="G46" t="s">
        <v>20</v>
      </c>
    </row>
    <row r="47" spans="1:7" ht="13.5">
      <c r="A47" s="29">
        <v>44824</v>
      </c>
      <c r="B47" t="s">
        <v>128</v>
      </c>
      <c r="C47" t="s">
        <v>18</v>
      </c>
      <c r="D47" s="30">
        <v>1832</v>
      </c>
      <c r="E47" s="31">
        <v>2.4750000000000001</v>
      </c>
      <c r="F47" t="s">
        <v>19</v>
      </c>
      <c r="G47" t="s">
        <v>20</v>
      </c>
    </row>
    <row r="48" spans="1:7" ht="13.5">
      <c r="A48" s="29">
        <v>44824</v>
      </c>
      <c r="B48" t="s">
        <v>129</v>
      </c>
      <c r="C48" t="s">
        <v>18</v>
      </c>
      <c r="D48" s="30">
        <v>3064</v>
      </c>
      <c r="E48" s="31">
        <v>2.4729999999999999</v>
      </c>
      <c r="F48" t="s">
        <v>19</v>
      </c>
      <c r="G48" t="s">
        <v>20</v>
      </c>
    </row>
    <row r="49" spans="1:7" ht="13.5">
      <c r="A49" s="29">
        <v>44824</v>
      </c>
      <c r="B49" t="s">
        <v>130</v>
      </c>
      <c r="C49" t="s">
        <v>18</v>
      </c>
      <c r="D49" s="30">
        <v>2053</v>
      </c>
      <c r="E49" s="31">
        <v>2.4740000000000002</v>
      </c>
      <c r="F49" t="s">
        <v>19</v>
      </c>
      <c r="G49" t="s">
        <v>20</v>
      </c>
    </row>
    <row r="50" spans="1:7" ht="13.5">
      <c r="A50" s="29">
        <v>44824</v>
      </c>
      <c r="B50" t="s">
        <v>131</v>
      </c>
      <c r="C50" t="s">
        <v>18</v>
      </c>
      <c r="D50" s="30">
        <v>1135</v>
      </c>
      <c r="E50" s="31">
        <v>2.4740000000000002</v>
      </c>
      <c r="F50" t="s">
        <v>19</v>
      </c>
      <c r="G50" t="s">
        <v>20</v>
      </c>
    </row>
    <row r="51" spans="1:7" ht="13.5">
      <c r="A51" s="29">
        <v>44824</v>
      </c>
      <c r="B51" t="s">
        <v>132</v>
      </c>
      <c r="C51" t="s">
        <v>18</v>
      </c>
      <c r="D51" s="30">
        <v>1867</v>
      </c>
      <c r="E51" s="31">
        <v>2.4710000000000001</v>
      </c>
      <c r="F51" t="s">
        <v>19</v>
      </c>
      <c r="G51" t="s">
        <v>20</v>
      </c>
    </row>
    <row r="52" spans="1:7" ht="13.5">
      <c r="A52" s="29">
        <v>44824</v>
      </c>
      <c r="B52" t="s">
        <v>133</v>
      </c>
      <c r="C52" t="s">
        <v>18</v>
      </c>
      <c r="D52" s="30">
        <v>2583</v>
      </c>
      <c r="E52" s="31">
        <v>2.4689999999999999</v>
      </c>
      <c r="F52" t="s">
        <v>19</v>
      </c>
      <c r="G52" t="s">
        <v>20</v>
      </c>
    </row>
    <row r="53" spans="1:7" ht="13.5">
      <c r="A53" s="29">
        <v>44824</v>
      </c>
      <c r="B53" t="s">
        <v>134</v>
      </c>
      <c r="C53" t="s">
        <v>18</v>
      </c>
      <c r="D53" s="30">
        <v>32</v>
      </c>
      <c r="E53" s="31">
        <v>2.4710000000000001</v>
      </c>
      <c r="F53" t="s">
        <v>19</v>
      </c>
      <c r="G53" t="s">
        <v>20</v>
      </c>
    </row>
    <row r="54" spans="1:7" ht="13.5">
      <c r="A54" s="29">
        <v>44824</v>
      </c>
      <c r="B54" t="s">
        <v>134</v>
      </c>
      <c r="C54" t="s">
        <v>18</v>
      </c>
      <c r="D54" s="30">
        <v>690</v>
      </c>
      <c r="E54" s="31">
        <v>2.472</v>
      </c>
      <c r="F54" t="s">
        <v>19</v>
      </c>
      <c r="G54" t="s">
        <v>20</v>
      </c>
    </row>
    <row r="55" spans="1:7" ht="13.5">
      <c r="A55" s="29">
        <v>44824</v>
      </c>
      <c r="B55" t="s">
        <v>135</v>
      </c>
      <c r="C55" t="s">
        <v>18</v>
      </c>
      <c r="D55" s="30">
        <v>1793</v>
      </c>
      <c r="E55" s="31">
        <v>2.4729999999999999</v>
      </c>
      <c r="F55" t="s">
        <v>19</v>
      </c>
      <c r="G55" t="s">
        <v>20</v>
      </c>
    </row>
    <row r="56" spans="1:7" ht="13.5">
      <c r="A56" s="29">
        <v>44824</v>
      </c>
      <c r="B56" t="s">
        <v>135</v>
      </c>
      <c r="C56" t="s">
        <v>18</v>
      </c>
      <c r="D56" s="30">
        <v>2621</v>
      </c>
      <c r="E56" s="31">
        <v>2.4729999999999999</v>
      </c>
      <c r="F56" t="s">
        <v>19</v>
      </c>
      <c r="G56" t="s">
        <v>20</v>
      </c>
    </row>
    <row r="57" spans="1:7" ht="13.5">
      <c r="A57" s="29">
        <v>44824</v>
      </c>
      <c r="B57" t="s">
        <v>136</v>
      </c>
      <c r="C57" t="s">
        <v>18</v>
      </c>
      <c r="D57" s="30">
        <v>1460</v>
      </c>
      <c r="E57" s="31">
        <v>2.4710000000000001</v>
      </c>
      <c r="F57" t="s">
        <v>19</v>
      </c>
      <c r="G57" t="s">
        <v>20</v>
      </c>
    </row>
    <row r="58" spans="1:7" ht="13.5">
      <c r="A58" s="29">
        <v>44824</v>
      </c>
      <c r="B58" t="s">
        <v>137</v>
      </c>
      <c r="C58" t="s">
        <v>18</v>
      </c>
      <c r="D58" s="30">
        <v>2823</v>
      </c>
      <c r="E58" s="31">
        <v>2.4710000000000001</v>
      </c>
      <c r="F58" t="s">
        <v>19</v>
      </c>
      <c r="G58" t="s">
        <v>20</v>
      </c>
    </row>
    <row r="59" spans="1:7" ht="13.5">
      <c r="A59" s="29">
        <v>44824</v>
      </c>
      <c r="B59" t="s">
        <v>138</v>
      </c>
      <c r="C59" t="s">
        <v>18</v>
      </c>
      <c r="D59" s="30">
        <v>112</v>
      </c>
      <c r="E59" s="31">
        <v>2.4689999999999999</v>
      </c>
      <c r="F59" t="s">
        <v>19</v>
      </c>
      <c r="G59" t="s">
        <v>20</v>
      </c>
    </row>
    <row r="60" spans="1:7" ht="13.5">
      <c r="A60" s="29">
        <v>44824</v>
      </c>
      <c r="B60" t="s">
        <v>138</v>
      </c>
      <c r="C60" t="s">
        <v>18</v>
      </c>
      <c r="D60" s="30">
        <v>170</v>
      </c>
      <c r="E60" s="31">
        <v>2.4689999999999999</v>
      </c>
      <c r="F60" t="s">
        <v>19</v>
      </c>
      <c r="G60" t="s">
        <v>20</v>
      </c>
    </row>
    <row r="61" spans="1:7" ht="13.5">
      <c r="A61" s="29">
        <v>44824</v>
      </c>
      <c r="B61" t="s">
        <v>138</v>
      </c>
      <c r="C61" t="s">
        <v>18</v>
      </c>
      <c r="D61" s="30">
        <v>1499</v>
      </c>
      <c r="E61" s="31">
        <v>2.4689999999999999</v>
      </c>
      <c r="F61" t="s">
        <v>19</v>
      </c>
      <c r="G61" t="s">
        <v>20</v>
      </c>
    </row>
    <row r="62" spans="1:7" ht="13.5">
      <c r="A62" s="29">
        <v>44824</v>
      </c>
      <c r="B62" t="s">
        <v>139</v>
      </c>
      <c r="C62" t="s">
        <v>18</v>
      </c>
      <c r="D62" s="30">
        <v>1310</v>
      </c>
      <c r="E62" s="31">
        <v>2.4729999999999999</v>
      </c>
      <c r="F62" t="s">
        <v>19</v>
      </c>
      <c r="G62" t="s">
        <v>20</v>
      </c>
    </row>
    <row r="63" spans="1:7" ht="13.5">
      <c r="A63" s="29">
        <v>44824</v>
      </c>
      <c r="B63" t="s">
        <v>140</v>
      </c>
      <c r="C63" t="s">
        <v>18</v>
      </c>
      <c r="D63" s="30">
        <v>1277</v>
      </c>
      <c r="E63" s="31">
        <v>2.4729999999999999</v>
      </c>
      <c r="F63" t="s">
        <v>19</v>
      </c>
      <c r="G63" t="s">
        <v>20</v>
      </c>
    </row>
    <row r="64" spans="1:7" ht="13.5">
      <c r="A64" s="29">
        <v>44824</v>
      </c>
      <c r="B64" t="s">
        <v>141</v>
      </c>
      <c r="C64" t="s">
        <v>18</v>
      </c>
      <c r="D64" s="30">
        <v>317</v>
      </c>
      <c r="E64" s="31">
        <v>2.472</v>
      </c>
      <c r="F64" t="s">
        <v>19</v>
      </c>
      <c r="G64" t="s">
        <v>20</v>
      </c>
    </row>
    <row r="65" spans="1:7" ht="13.5">
      <c r="A65" s="29">
        <v>44824</v>
      </c>
      <c r="B65" t="s">
        <v>141</v>
      </c>
      <c r="C65" t="s">
        <v>18</v>
      </c>
      <c r="D65" s="30">
        <v>1032</v>
      </c>
      <c r="E65" s="31">
        <v>2.472</v>
      </c>
      <c r="F65" t="s">
        <v>19</v>
      </c>
      <c r="G65" t="s">
        <v>20</v>
      </c>
    </row>
    <row r="66" spans="1:7" ht="13.5">
      <c r="A66" s="29">
        <v>44824</v>
      </c>
      <c r="B66" t="s">
        <v>142</v>
      </c>
      <c r="C66" t="s">
        <v>18</v>
      </c>
      <c r="D66" s="30">
        <v>1237</v>
      </c>
      <c r="E66" s="31">
        <v>2.4740000000000002</v>
      </c>
      <c r="F66" t="s">
        <v>19</v>
      </c>
      <c r="G66" t="s">
        <v>20</v>
      </c>
    </row>
    <row r="67" spans="1:7" ht="13.5">
      <c r="A67" s="29">
        <v>44824</v>
      </c>
      <c r="B67" t="s">
        <v>143</v>
      </c>
      <c r="C67" t="s">
        <v>18</v>
      </c>
      <c r="D67" s="30">
        <v>724</v>
      </c>
      <c r="E67" s="31">
        <v>2.4740000000000002</v>
      </c>
      <c r="F67" t="s">
        <v>19</v>
      </c>
      <c r="G67" t="s">
        <v>20</v>
      </c>
    </row>
    <row r="68" spans="1:7" ht="13.5">
      <c r="A68" s="29">
        <v>44824</v>
      </c>
      <c r="B68" t="s">
        <v>144</v>
      </c>
      <c r="C68" t="s">
        <v>18</v>
      </c>
      <c r="D68" s="30">
        <v>2880</v>
      </c>
      <c r="E68" s="31">
        <v>2.4740000000000002</v>
      </c>
      <c r="F68" t="s">
        <v>19</v>
      </c>
      <c r="G68" t="s">
        <v>20</v>
      </c>
    </row>
    <row r="69" spans="1:7" ht="13.5">
      <c r="A69" s="29">
        <v>44824</v>
      </c>
      <c r="B69" t="s">
        <v>145</v>
      </c>
      <c r="C69" t="s">
        <v>18</v>
      </c>
      <c r="D69" s="30">
        <v>1466</v>
      </c>
      <c r="E69" s="31">
        <v>2.468</v>
      </c>
      <c r="F69" t="s">
        <v>19</v>
      </c>
      <c r="G69" t="s">
        <v>20</v>
      </c>
    </row>
    <row r="70" spans="1:7" ht="13.5">
      <c r="A70" s="29">
        <v>44824</v>
      </c>
      <c r="B70" t="s">
        <v>146</v>
      </c>
      <c r="C70" t="s">
        <v>18</v>
      </c>
      <c r="D70" s="30">
        <v>79</v>
      </c>
      <c r="E70" s="31">
        <v>2.4670000000000001</v>
      </c>
      <c r="F70" t="s">
        <v>19</v>
      </c>
      <c r="G70" t="s">
        <v>20</v>
      </c>
    </row>
    <row r="71" spans="1:7" ht="13.5">
      <c r="A71" s="29">
        <v>44824</v>
      </c>
      <c r="B71" t="s">
        <v>146</v>
      </c>
      <c r="C71" t="s">
        <v>18</v>
      </c>
      <c r="D71" s="30">
        <v>1115</v>
      </c>
      <c r="E71" s="31">
        <v>2.4670000000000001</v>
      </c>
      <c r="F71" t="s">
        <v>19</v>
      </c>
      <c r="G71" t="s">
        <v>20</v>
      </c>
    </row>
    <row r="72" spans="1:7" ht="13.5">
      <c r="A72" s="29">
        <v>44824</v>
      </c>
      <c r="B72" t="s">
        <v>147</v>
      </c>
      <c r="C72" t="s">
        <v>18</v>
      </c>
      <c r="D72" s="30">
        <v>143</v>
      </c>
      <c r="E72" s="31">
        <v>2.4710000000000001</v>
      </c>
      <c r="F72" t="s">
        <v>19</v>
      </c>
      <c r="G72" t="s">
        <v>20</v>
      </c>
    </row>
    <row r="73" spans="1:7" ht="13.5">
      <c r="A73" s="29">
        <v>44824</v>
      </c>
      <c r="B73" t="s">
        <v>147</v>
      </c>
      <c r="C73" t="s">
        <v>18</v>
      </c>
      <c r="D73" s="30">
        <v>1745</v>
      </c>
      <c r="E73" s="31">
        <v>2.4710000000000001</v>
      </c>
      <c r="F73" t="s">
        <v>19</v>
      </c>
      <c r="G73" t="s">
        <v>20</v>
      </c>
    </row>
    <row r="74" spans="1:7" ht="13.5">
      <c r="A74" s="29">
        <v>44824</v>
      </c>
      <c r="B74" t="s">
        <v>148</v>
      </c>
      <c r="C74" t="s">
        <v>18</v>
      </c>
      <c r="D74" s="30">
        <v>1012</v>
      </c>
      <c r="E74" s="31">
        <v>2.4710000000000001</v>
      </c>
      <c r="F74" t="s">
        <v>19</v>
      </c>
      <c r="G74" t="s">
        <v>20</v>
      </c>
    </row>
    <row r="75" spans="1:7" ht="13.5">
      <c r="A75" s="29">
        <v>44824</v>
      </c>
      <c r="B75" t="s">
        <v>149</v>
      </c>
      <c r="C75" t="s">
        <v>18</v>
      </c>
      <c r="D75" s="30">
        <v>46</v>
      </c>
      <c r="E75" s="31">
        <v>2.4769999999999999</v>
      </c>
      <c r="F75" t="s">
        <v>19</v>
      </c>
      <c r="G75" t="s">
        <v>20</v>
      </c>
    </row>
    <row r="76" spans="1:7" ht="13.5">
      <c r="A76" s="29">
        <v>44824</v>
      </c>
      <c r="B76" t="s">
        <v>150</v>
      </c>
      <c r="C76" t="s">
        <v>18</v>
      </c>
      <c r="D76" s="30">
        <v>300</v>
      </c>
      <c r="E76" s="31">
        <v>2.4809999999999999</v>
      </c>
      <c r="F76" t="s">
        <v>19</v>
      </c>
      <c r="G76" t="s">
        <v>20</v>
      </c>
    </row>
    <row r="77" spans="1:7" ht="13.5">
      <c r="A77" s="29">
        <v>44824</v>
      </c>
      <c r="B77" t="s">
        <v>150</v>
      </c>
      <c r="C77" t="s">
        <v>18</v>
      </c>
      <c r="D77" s="30">
        <v>1008</v>
      </c>
      <c r="E77" s="31">
        <v>2.4809999999999999</v>
      </c>
      <c r="F77" t="s">
        <v>19</v>
      </c>
      <c r="G77" t="s">
        <v>20</v>
      </c>
    </row>
    <row r="78" spans="1:7" ht="13.5">
      <c r="A78" s="29">
        <v>44824</v>
      </c>
      <c r="B78" t="s">
        <v>150</v>
      </c>
      <c r="C78" t="s">
        <v>18</v>
      </c>
      <c r="D78" s="30">
        <v>1188</v>
      </c>
      <c r="E78" s="31">
        <v>2.4809999999999999</v>
      </c>
      <c r="F78" t="s">
        <v>19</v>
      </c>
      <c r="G78" t="s">
        <v>20</v>
      </c>
    </row>
    <row r="79" spans="1:7" ht="13.5">
      <c r="A79" s="29">
        <v>44824</v>
      </c>
      <c r="B79" t="s">
        <v>151</v>
      </c>
      <c r="C79" t="s">
        <v>18</v>
      </c>
      <c r="D79" s="30">
        <v>1561</v>
      </c>
      <c r="E79" s="31">
        <v>2.4809999999999999</v>
      </c>
      <c r="F79" t="s">
        <v>19</v>
      </c>
      <c r="G79" t="s">
        <v>20</v>
      </c>
    </row>
    <row r="80" spans="1:7" ht="13.5">
      <c r="A80" s="29">
        <v>44824</v>
      </c>
      <c r="B80" t="s">
        <v>152</v>
      </c>
      <c r="C80" t="s">
        <v>18</v>
      </c>
      <c r="D80" s="30">
        <v>1327</v>
      </c>
      <c r="E80" s="31">
        <v>2.4809999999999999</v>
      </c>
      <c r="F80" t="s">
        <v>19</v>
      </c>
      <c r="G80" t="s">
        <v>20</v>
      </c>
    </row>
    <row r="81" spans="1:7" ht="13.5">
      <c r="A81" s="29">
        <v>44824</v>
      </c>
      <c r="B81" t="s">
        <v>152</v>
      </c>
      <c r="C81" t="s">
        <v>18</v>
      </c>
      <c r="D81" s="30">
        <v>2289</v>
      </c>
      <c r="E81" s="31">
        <v>2.4809999999999999</v>
      </c>
      <c r="F81" t="s">
        <v>19</v>
      </c>
      <c r="G81" t="s">
        <v>20</v>
      </c>
    </row>
    <row r="82" spans="1:7" ht="13.5">
      <c r="A82" s="29">
        <v>44824</v>
      </c>
      <c r="B82" t="s">
        <v>153</v>
      </c>
      <c r="C82" t="s">
        <v>18</v>
      </c>
      <c r="D82" s="30">
        <v>2498</v>
      </c>
      <c r="E82" s="31">
        <v>2.4820000000000002</v>
      </c>
      <c r="F82" t="s">
        <v>19</v>
      </c>
      <c r="G82" t="s">
        <v>20</v>
      </c>
    </row>
    <row r="83" spans="1:7" ht="13.5">
      <c r="A83" s="29">
        <v>44824</v>
      </c>
      <c r="B83" t="s">
        <v>154</v>
      </c>
      <c r="C83" t="s">
        <v>18</v>
      </c>
      <c r="D83" s="30">
        <v>1586</v>
      </c>
      <c r="E83" s="31">
        <v>2.4809999999999999</v>
      </c>
      <c r="F83" t="s">
        <v>19</v>
      </c>
      <c r="G83" t="s">
        <v>20</v>
      </c>
    </row>
    <row r="84" spans="1:7" ht="13.5">
      <c r="A84" s="29">
        <v>44824</v>
      </c>
      <c r="B84" t="s">
        <v>154</v>
      </c>
      <c r="C84" t="s">
        <v>18</v>
      </c>
      <c r="D84" s="30">
        <v>2552</v>
      </c>
      <c r="E84" s="31">
        <v>2.4809999999999999</v>
      </c>
      <c r="F84" t="s">
        <v>19</v>
      </c>
      <c r="G84" t="s">
        <v>20</v>
      </c>
    </row>
    <row r="85" spans="1:7" ht="13.5">
      <c r="A85" s="29">
        <v>44824</v>
      </c>
      <c r="B85" t="s">
        <v>155</v>
      </c>
      <c r="C85" t="s">
        <v>18</v>
      </c>
      <c r="D85" s="30">
        <v>2719</v>
      </c>
      <c r="E85" s="31">
        <v>2.4820000000000002</v>
      </c>
      <c r="F85" t="s">
        <v>19</v>
      </c>
      <c r="G85" t="s">
        <v>20</v>
      </c>
    </row>
    <row r="86" spans="1:7" ht="13.5">
      <c r="A86" s="29">
        <v>44824</v>
      </c>
      <c r="B86" t="s">
        <v>156</v>
      </c>
      <c r="C86" t="s">
        <v>18</v>
      </c>
      <c r="D86" s="30">
        <v>2455</v>
      </c>
      <c r="E86" s="31">
        <v>2.4820000000000002</v>
      </c>
      <c r="F86" t="s">
        <v>19</v>
      </c>
      <c r="G86" t="s">
        <v>20</v>
      </c>
    </row>
    <row r="87" spans="1:7" ht="13.5">
      <c r="A87" s="29">
        <v>44824</v>
      </c>
      <c r="B87" t="s">
        <v>157</v>
      </c>
      <c r="C87" t="s">
        <v>18</v>
      </c>
      <c r="D87" s="30">
        <v>7</v>
      </c>
      <c r="E87" s="31">
        <v>2.4849999999999999</v>
      </c>
      <c r="F87" t="s">
        <v>19</v>
      </c>
      <c r="G87" t="s">
        <v>20</v>
      </c>
    </row>
    <row r="88" spans="1:7" ht="13.5">
      <c r="A88" s="29">
        <v>44824</v>
      </c>
      <c r="B88" t="s">
        <v>157</v>
      </c>
      <c r="C88" t="s">
        <v>18</v>
      </c>
      <c r="D88" s="30">
        <v>1198</v>
      </c>
      <c r="E88" s="31">
        <v>2.4849999999999999</v>
      </c>
      <c r="F88" t="s">
        <v>19</v>
      </c>
      <c r="G88" t="s">
        <v>20</v>
      </c>
    </row>
    <row r="89" spans="1:7" ht="13.5">
      <c r="A89" s="29">
        <v>44824</v>
      </c>
      <c r="B89" t="s">
        <v>157</v>
      </c>
      <c r="C89" t="s">
        <v>18</v>
      </c>
      <c r="D89" s="30">
        <v>2373</v>
      </c>
      <c r="E89" s="31">
        <v>2.4849999999999999</v>
      </c>
      <c r="F89" t="s">
        <v>19</v>
      </c>
      <c r="G89" t="s">
        <v>20</v>
      </c>
    </row>
    <row r="90" spans="1:7" ht="13.5">
      <c r="A90" s="29">
        <v>44824</v>
      </c>
      <c r="B90" t="s">
        <v>158</v>
      </c>
      <c r="C90" t="s">
        <v>18</v>
      </c>
      <c r="D90" s="30">
        <v>1416</v>
      </c>
      <c r="E90" s="31">
        <v>2.4830000000000001</v>
      </c>
      <c r="F90" t="s">
        <v>19</v>
      </c>
      <c r="G90" t="s">
        <v>20</v>
      </c>
    </row>
    <row r="91" spans="1:7" ht="13.5">
      <c r="A91" s="29">
        <v>44824</v>
      </c>
      <c r="B91" t="s">
        <v>159</v>
      </c>
      <c r="C91" t="s">
        <v>18</v>
      </c>
      <c r="D91" s="30">
        <v>509</v>
      </c>
      <c r="E91" s="31">
        <v>2.48</v>
      </c>
      <c r="F91" t="s">
        <v>19</v>
      </c>
      <c r="G91" t="s">
        <v>20</v>
      </c>
    </row>
    <row r="92" spans="1:7" ht="13.5">
      <c r="A92" s="29">
        <v>44824</v>
      </c>
      <c r="B92" t="s">
        <v>159</v>
      </c>
      <c r="C92" t="s">
        <v>18</v>
      </c>
      <c r="D92" s="30">
        <v>679</v>
      </c>
      <c r="E92" s="31">
        <v>2.48</v>
      </c>
      <c r="F92" t="s">
        <v>19</v>
      </c>
      <c r="G92" t="s">
        <v>20</v>
      </c>
    </row>
    <row r="93" spans="1:7" ht="13.5">
      <c r="A93" s="29">
        <v>44824</v>
      </c>
      <c r="B93" t="s">
        <v>160</v>
      </c>
      <c r="C93" t="s">
        <v>18</v>
      </c>
      <c r="D93" s="30">
        <v>1010</v>
      </c>
      <c r="E93" s="31">
        <v>2.476</v>
      </c>
      <c r="F93" t="s">
        <v>19</v>
      </c>
      <c r="G93" t="s">
        <v>20</v>
      </c>
    </row>
    <row r="94" spans="1:7" ht="13.5">
      <c r="A94" s="29">
        <v>44824</v>
      </c>
      <c r="B94" t="s">
        <v>161</v>
      </c>
      <c r="C94" t="s">
        <v>18</v>
      </c>
      <c r="D94" s="30">
        <v>1004</v>
      </c>
      <c r="E94" s="31">
        <v>2.4860000000000002</v>
      </c>
      <c r="F94" t="s">
        <v>19</v>
      </c>
      <c r="G94" t="s">
        <v>20</v>
      </c>
    </row>
    <row r="95" spans="1:7" ht="13.5">
      <c r="A95" s="29">
        <v>44824</v>
      </c>
      <c r="B95" t="s">
        <v>162</v>
      </c>
      <c r="C95" t="s">
        <v>18</v>
      </c>
      <c r="D95" s="30">
        <v>4393</v>
      </c>
      <c r="E95" s="31">
        <v>2.4900000000000002</v>
      </c>
      <c r="F95" t="s">
        <v>19</v>
      </c>
      <c r="G95" t="s">
        <v>20</v>
      </c>
    </row>
    <row r="96" spans="1:7" ht="13.5">
      <c r="A96" s="29">
        <v>44824</v>
      </c>
      <c r="B96" t="s">
        <v>163</v>
      </c>
      <c r="C96" t="s">
        <v>18</v>
      </c>
      <c r="D96" s="30">
        <v>249</v>
      </c>
      <c r="E96" s="31">
        <v>2.4929999999999999</v>
      </c>
      <c r="F96" t="s">
        <v>19</v>
      </c>
      <c r="G96" t="s">
        <v>20</v>
      </c>
    </row>
    <row r="97" spans="1:7" ht="13.5">
      <c r="A97" s="29">
        <v>44824</v>
      </c>
      <c r="B97" t="s">
        <v>163</v>
      </c>
      <c r="C97" t="s">
        <v>18</v>
      </c>
      <c r="D97" s="30">
        <v>988</v>
      </c>
      <c r="E97" s="31">
        <v>2.4929999999999999</v>
      </c>
      <c r="F97" t="s">
        <v>19</v>
      </c>
      <c r="G97" t="s">
        <v>20</v>
      </c>
    </row>
    <row r="98" spans="1:7" ht="13.5">
      <c r="A98" s="29">
        <v>44824</v>
      </c>
      <c r="B98" t="s">
        <v>163</v>
      </c>
      <c r="C98" t="s">
        <v>18</v>
      </c>
      <c r="D98" s="30">
        <v>1232</v>
      </c>
      <c r="E98" s="31">
        <v>2.4929999999999999</v>
      </c>
      <c r="F98" t="s">
        <v>19</v>
      </c>
      <c r="G98" t="s">
        <v>20</v>
      </c>
    </row>
    <row r="99" spans="1:7" ht="13.5">
      <c r="A99" s="29">
        <v>44824</v>
      </c>
      <c r="B99" t="s">
        <v>164</v>
      </c>
      <c r="C99" t="s">
        <v>18</v>
      </c>
      <c r="D99" s="30">
        <v>1262</v>
      </c>
      <c r="E99" s="31">
        <v>2.4940000000000002</v>
      </c>
      <c r="F99" t="s">
        <v>19</v>
      </c>
      <c r="G99" t="s">
        <v>20</v>
      </c>
    </row>
    <row r="100" spans="1:7" ht="13.5">
      <c r="A100" s="29">
        <v>44824</v>
      </c>
      <c r="B100" t="s">
        <v>165</v>
      </c>
      <c r="C100" t="s">
        <v>18</v>
      </c>
      <c r="D100" s="30">
        <v>270</v>
      </c>
      <c r="E100" s="31">
        <v>2.4950000000000001</v>
      </c>
      <c r="F100" t="s">
        <v>19</v>
      </c>
      <c r="G100" t="s">
        <v>20</v>
      </c>
    </row>
    <row r="101" spans="1:7" ht="13.5">
      <c r="A101" s="29">
        <v>44824</v>
      </c>
      <c r="B101" t="s">
        <v>165</v>
      </c>
      <c r="C101" t="s">
        <v>18</v>
      </c>
      <c r="D101" s="30">
        <v>4241</v>
      </c>
      <c r="E101" s="31">
        <v>2.4950000000000001</v>
      </c>
      <c r="F101" t="s">
        <v>19</v>
      </c>
      <c r="G101" t="s">
        <v>20</v>
      </c>
    </row>
    <row r="102" spans="1:7" ht="13.5">
      <c r="A102" s="29">
        <v>44824</v>
      </c>
      <c r="B102" t="s">
        <v>166</v>
      </c>
      <c r="C102" t="s">
        <v>18</v>
      </c>
      <c r="D102" s="30">
        <v>1562</v>
      </c>
      <c r="E102" s="31">
        <v>2.4950000000000001</v>
      </c>
      <c r="F102" t="s">
        <v>19</v>
      </c>
      <c r="G102" t="s">
        <v>20</v>
      </c>
    </row>
    <row r="103" spans="1:7" ht="13.5">
      <c r="A103" s="29">
        <v>44824</v>
      </c>
      <c r="B103" t="s">
        <v>167</v>
      </c>
      <c r="C103" t="s">
        <v>18</v>
      </c>
      <c r="D103" s="30">
        <v>902</v>
      </c>
      <c r="E103" s="31">
        <v>2.4929999999999999</v>
      </c>
      <c r="F103" t="s">
        <v>19</v>
      </c>
      <c r="G103" t="s">
        <v>20</v>
      </c>
    </row>
    <row r="104" spans="1:7" ht="13.5">
      <c r="A104" s="29">
        <v>44824</v>
      </c>
      <c r="B104" t="s">
        <v>168</v>
      </c>
      <c r="C104" t="s">
        <v>18</v>
      </c>
      <c r="D104" s="30">
        <v>2</v>
      </c>
      <c r="E104" s="31">
        <v>2.492</v>
      </c>
      <c r="F104" t="s">
        <v>19</v>
      </c>
      <c r="G104" t="s">
        <v>20</v>
      </c>
    </row>
    <row r="105" spans="1:7" ht="13.5">
      <c r="A105" s="29">
        <v>44824</v>
      </c>
      <c r="B105" t="s">
        <v>169</v>
      </c>
      <c r="C105" t="s">
        <v>18</v>
      </c>
      <c r="D105" s="30">
        <v>900</v>
      </c>
      <c r="E105" s="31">
        <v>2.4940000000000002</v>
      </c>
      <c r="F105" t="s">
        <v>19</v>
      </c>
      <c r="G105" t="s">
        <v>20</v>
      </c>
    </row>
    <row r="106" spans="1:7" ht="13.5">
      <c r="A106" s="29">
        <v>44824</v>
      </c>
      <c r="B106" t="s">
        <v>169</v>
      </c>
      <c r="C106" t="s">
        <v>18</v>
      </c>
      <c r="D106" s="30">
        <v>1579</v>
      </c>
      <c r="E106" s="31">
        <v>2.4940000000000002</v>
      </c>
      <c r="F106" t="s">
        <v>19</v>
      </c>
      <c r="G106" t="s">
        <v>20</v>
      </c>
    </row>
    <row r="107" spans="1:7" ht="13.5">
      <c r="A107" s="29">
        <v>44824</v>
      </c>
      <c r="B107" t="s">
        <v>169</v>
      </c>
      <c r="C107" t="s">
        <v>18</v>
      </c>
      <c r="D107" s="30">
        <v>3223</v>
      </c>
      <c r="E107" s="31">
        <v>2.4940000000000002</v>
      </c>
      <c r="F107" t="s">
        <v>19</v>
      </c>
      <c r="G107" t="s">
        <v>20</v>
      </c>
    </row>
    <row r="108" spans="1:7" ht="13.5">
      <c r="A108" s="29">
        <v>44824</v>
      </c>
      <c r="B108" t="s">
        <v>170</v>
      </c>
      <c r="C108" t="s">
        <v>18</v>
      </c>
      <c r="D108" s="30">
        <v>132</v>
      </c>
      <c r="E108" s="31">
        <v>2.4950000000000001</v>
      </c>
      <c r="F108" t="s">
        <v>19</v>
      </c>
      <c r="G108" t="s">
        <v>20</v>
      </c>
    </row>
    <row r="109" spans="1:7" ht="13.5">
      <c r="A109" s="29">
        <v>44824</v>
      </c>
      <c r="B109" t="s">
        <v>170</v>
      </c>
      <c r="C109" t="s">
        <v>18</v>
      </c>
      <c r="D109" s="30">
        <v>3204</v>
      </c>
      <c r="E109" s="31">
        <v>2.4950000000000001</v>
      </c>
      <c r="F109" t="s">
        <v>19</v>
      </c>
      <c r="G109" t="s">
        <v>20</v>
      </c>
    </row>
    <row r="110" spans="1:7" ht="13.5">
      <c r="A110" s="29">
        <v>44824</v>
      </c>
      <c r="B110" t="s">
        <v>171</v>
      </c>
      <c r="C110" t="s">
        <v>18</v>
      </c>
      <c r="D110" s="30">
        <v>2716</v>
      </c>
      <c r="E110" s="31">
        <v>2.4940000000000002</v>
      </c>
      <c r="F110" t="s">
        <v>19</v>
      </c>
      <c r="G110" t="s">
        <v>20</v>
      </c>
    </row>
    <row r="111" spans="1:7" ht="13.5">
      <c r="A111" s="29">
        <v>44824</v>
      </c>
      <c r="B111" t="s">
        <v>171</v>
      </c>
      <c r="C111" t="s">
        <v>18</v>
      </c>
      <c r="D111" s="30">
        <v>3082</v>
      </c>
      <c r="E111" s="31">
        <v>2.4940000000000002</v>
      </c>
      <c r="F111" t="s">
        <v>19</v>
      </c>
      <c r="G111" t="s">
        <v>20</v>
      </c>
    </row>
    <row r="112" spans="1:7" ht="13.5">
      <c r="A112" s="29">
        <v>44824</v>
      </c>
      <c r="B112" t="s">
        <v>172</v>
      </c>
      <c r="C112" t="s">
        <v>18</v>
      </c>
      <c r="D112" s="30">
        <v>2784</v>
      </c>
      <c r="E112" s="31">
        <v>2.4950000000000001</v>
      </c>
      <c r="F112" t="s">
        <v>19</v>
      </c>
      <c r="G112" t="s">
        <v>20</v>
      </c>
    </row>
    <row r="113" spans="1:7" ht="13.5">
      <c r="A113" s="29">
        <v>44824</v>
      </c>
      <c r="B113" t="s">
        <v>173</v>
      </c>
      <c r="C113" t="s">
        <v>18</v>
      </c>
      <c r="D113" s="30">
        <v>2066</v>
      </c>
      <c r="E113" s="31">
        <v>2.4849999999999999</v>
      </c>
      <c r="F113" t="s">
        <v>19</v>
      </c>
      <c r="G113" t="s">
        <v>20</v>
      </c>
    </row>
    <row r="114" spans="1:7" ht="13.5">
      <c r="A114" s="29">
        <v>44824</v>
      </c>
      <c r="B114" t="s">
        <v>174</v>
      </c>
      <c r="C114" t="s">
        <v>18</v>
      </c>
      <c r="D114" s="30">
        <v>1006</v>
      </c>
      <c r="E114" s="31">
        <v>2.4849999999999999</v>
      </c>
      <c r="F114" t="s">
        <v>19</v>
      </c>
      <c r="G114" t="s">
        <v>20</v>
      </c>
    </row>
    <row r="115" spans="1:7" ht="13.5">
      <c r="A115" s="29">
        <v>44824</v>
      </c>
      <c r="B115" t="s">
        <v>175</v>
      </c>
      <c r="C115" t="s">
        <v>18</v>
      </c>
      <c r="D115" s="30">
        <v>1341</v>
      </c>
      <c r="E115" s="31">
        <v>2.4889999999999999</v>
      </c>
      <c r="F115" t="s">
        <v>19</v>
      </c>
      <c r="G115" t="s">
        <v>20</v>
      </c>
    </row>
    <row r="116" spans="1:7" ht="13.5">
      <c r="A116" s="29">
        <v>44824</v>
      </c>
      <c r="B116" t="s">
        <v>175</v>
      </c>
      <c r="C116" t="s">
        <v>18</v>
      </c>
      <c r="D116" s="30">
        <v>2317</v>
      </c>
      <c r="E116" s="31">
        <v>2.4889999999999999</v>
      </c>
      <c r="F116" t="s">
        <v>19</v>
      </c>
      <c r="G116" t="s">
        <v>20</v>
      </c>
    </row>
    <row r="117" spans="1:7" ht="13.5">
      <c r="A117" s="29">
        <v>44824</v>
      </c>
      <c r="B117" t="s">
        <v>176</v>
      </c>
      <c r="C117" t="s">
        <v>18</v>
      </c>
      <c r="D117" s="30">
        <v>147</v>
      </c>
      <c r="E117" s="31">
        <v>2.496</v>
      </c>
      <c r="F117" t="s">
        <v>19</v>
      </c>
      <c r="G117" t="s">
        <v>20</v>
      </c>
    </row>
    <row r="118" spans="1:7" ht="13.5">
      <c r="A118" s="29">
        <v>44824</v>
      </c>
      <c r="B118" t="s">
        <v>176</v>
      </c>
      <c r="C118" t="s">
        <v>18</v>
      </c>
      <c r="D118" s="30">
        <v>1198</v>
      </c>
      <c r="E118" s="31">
        <v>2.496</v>
      </c>
      <c r="F118" t="s">
        <v>19</v>
      </c>
      <c r="G118" t="s">
        <v>20</v>
      </c>
    </row>
    <row r="119" spans="1:7" ht="13.5">
      <c r="A119" s="29">
        <v>44824</v>
      </c>
      <c r="B119" t="s">
        <v>177</v>
      </c>
      <c r="C119" t="s">
        <v>18</v>
      </c>
      <c r="D119" s="30">
        <v>4591</v>
      </c>
      <c r="E119" s="31">
        <v>2.496</v>
      </c>
      <c r="F119" t="s">
        <v>19</v>
      </c>
      <c r="G119" t="s">
        <v>20</v>
      </c>
    </row>
    <row r="120" spans="1:7" ht="13.5">
      <c r="A120" s="29">
        <v>44824</v>
      </c>
      <c r="B120" t="s">
        <v>178</v>
      </c>
      <c r="C120" t="s">
        <v>18</v>
      </c>
      <c r="D120" s="30">
        <v>955</v>
      </c>
      <c r="E120" s="31">
        <v>2.496</v>
      </c>
      <c r="F120" t="s">
        <v>19</v>
      </c>
      <c r="G120" t="s">
        <v>20</v>
      </c>
    </row>
    <row r="121" spans="1:7" ht="13.5">
      <c r="A121" s="29">
        <v>44824</v>
      </c>
      <c r="B121" t="s">
        <v>178</v>
      </c>
      <c r="C121" t="s">
        <v>18</v>
      </c>
      <c r="D121" s="30">
        <v>2125</v>
      </c>
      <c r="E121" s="31">
        <v>2.496</v>
      </c>
      <c r="F121" t="s">
        <v>19</v>
      </c>
      <c r="G121" t="s">
        <v>20</v>
      </c>
    </row>
    <row r="122" spans="1:7" ht="13.5">
      <c r="A122" s="29">
        <v>44824</v>
      </c>
      <c r="B122" t="s">
        <v>179</v>
      </c>
      <c r="C122" t="s">
        <v>18</v>
      </c>
      <c r="D122" s="30">
        <v>2088</v>
      </c>
      <c r="E122" s="31">
        <v>2.4950000000000001</v>
      </c>
      <c r="F122" t="s">
        <v>19</v>
      </c>
      <c r="G122" t="s">
        <v>20</v>
      </c>
    </row>
    <row r="123" spans="1:7" ht="13.5">
      <c r="A123" s="29">
        <v>44824</v>
      </c>
      <c r="B123" t="s">
        <v>180</v>
      </c>
      <c r="C123" t="s">
        <v>18</v>
      </c>
      <c r="D123" s="30">
        <v>73</v>
      </c>
      <c r="E123" s="31">
        <v>2.4940000000000002</v>
      </c>
      <c r="F123" t="s">
        <v>19</v>
      </c>
      <c r="G123" t="s">
        <v>20</v>
      </c>
    </row>
    <row r="124" spans="1:7" ht="13.5">
      <c r="A124" s="29">
        <v>44824</v>
      </c>
      <c r="B124" t="s">
        <v>180</v>
      </c>
      <c r="C124" t="s">
        <v>18</v>
      </c>
      <c r="D124" s="30">
        <v>1200</v>
      </c>
      <c r="E124" s="31">
        <v>2.4940000000000002</v>
      </c>
      <c r="F124" t="s">
        <v>19</v>
      </c>
      <c r="G124" t="s">
        <v>20</v>
      </c>
    </row>
    <row r="125" spans="1:7" ht="13.5">
      <c r="A125" s="29">
        <v>44824</v>
      </c>
      <c r="B125" t="s">
        <v>180</v>
      </c>
      <c r="C125" t="s">
        <v>18</v>
      </c>
      <c r="D125" s="30">
        <v>2692</v>
      </c>
      <c r="E125" s="31">
        <v>2.4940000000000002</v>
      </c>
      <c r="F125" t="s">
        <v>19</v>
      </c>
      <c r="G125" t="s">
        <v>20</v>
      </c>
    </row>
    <row r="126" spans="1:7" ht="13.5">
      <c r="A126" s="29">
        <v>44824</v>
      </c>
      <c r="B126" t="s">
        <v>181</v>
      </c>
      <c r="C126" t="s">
        <v>18</v>
      </c>
      <c r="D126" s="30">
        <v>1682</v>
      </c>
      <c r="E126" s="31">
        <v>2.492</v>
      </c>
      <c r="F126" t="s">
        <v>19</v>
      </c>
      <c r="G126" t="s">
        <v>20</v>
      </c>
    </row>
    <row r="127" spans="1:7" ht="13.5">
      <c r="A127" s="29">
        <v>44824</v>
      </c>
      <c r="B127" t="s">
        <v>181</v>
      </c>
      <c r="C127" t="s">
        <v>18</v>
      </c>
      <c r="D127" s="30">
        <v>1683</v>
      </c>
      <c r="E127" s="31">
        <v>2.492</v>
      </c>
      <c r="F127" t="s">
        <v>19</v>
      </c>
      <c r="G127" t="s">
        <v>20</v>
      </c>
    </row>
    <row r="128" spans="1:7" ht="13.5">
      <c r="A128" s="29">
        <v>44824</v>
      </c>
      <c r="B128" t="s">
        <v>182</v>
      </c>
      <c r="C128" t="s">
        <v>18</v>
      </c>
      <c r="D128" s="30">
        <v>667</v>
      </c>
      <c r="E128" s="31">
        <v>2.4910000000000001</v>
      </c>
      <c r="F128" t="s">
        <v>19</v>
      </c>
      <c r="G128" t="s">
        <v>20</v>
      </c>
    </row>
    <row r="129" spans="1:7" ht="13.5">
      <c r="A129" s="29">
        <v>44824</v>
      </c>
      <c r="B129" t="s">
        <v>182</v>
      </c>
      <c r="C129" t="s">
        <v>18</v>
      </c>
      <c r="D129" s="30">
        <v>1556</v>
      </c>
      <c r="E129" s="31">
        <v>2.4910000000000001</v>
      </c>
      <c r="F129" t="s">
        <v>19</v>
      </c>
      <c r="G129" t="s">
        <v>20</v>
      </c>
    </row>
    <row r="130" spans="1:7" ht="13.5">
      <c r="A130" s="29">
        <v>44824</v>
      </c>
      <c r="B130" t="s">
        <v>183</v>
      </c>
      <c r="C130" t="s">
        <v>18</v>
      </c>
      <c r="D130" s="30">
        <v>1868</v>
      </c>
      <c r="E130" s="31">
        <v>2.4980000000000002</v>
      </c>
      <c r="F130" t="s">
        <v>19</v>
      </c>
      <c r="G130" t="s">
        <v>20</v>
      </c>
    </row>
    <row r="131" spans="1:7" ht="13.5">
      <c r="A131" s="29">
        <v>44824</v>
      </c>
      <c r="B131" t="s">
        <v>184</v>
      </c>
      <c r="C131" t="s">
        <v>18</v>
      </c>
      <c r="D131" s="30">
        <v>2085</v>
      </c>
      <c r="E131" s="31">
        <v>2.4980000000000002</v>
      </c>
      <c r="F131" t="s">
        <v>19</v>
      </c>
      <c r="G131" t="s">
        <v>20</v>
      </c>
    </row>
    <row r="132" spans="1:7" ht="13.5">
      <c r="A132" s="29">
        <v>44824</v>
      </c>
      <c r="B132" t="s">
        <v>185</v>
      </c>
      <c r="C132" t="s">
        <v>18</v>
      </c>
      <c r="D132" s="30">
        <v>455</v>
      </c>
      <c r="E132" s="31">
        <v>2.4980000000000002</v>
      </c>
      <c r="F132" t="s">
        <v>19</v>
      </c>
      <c r="G132" t="s">
        <v>20</v>
      </c>
    </row>
    <row r="133" spans="1:7" ht="13.5">
      <c r="A133" s="29">
        <v>44824</v>
      </c>
      <c r="B133" t="s">
        <v>185</v>
      </c>
      <c r="C133" t="s">
        <v>18</v>
      </c>
      <c r="D133" s="30">
        <v>994</v>
      </c>
      <c r="E133" s="31">
        <v>2.4980000000000002</v>
      </c>
      <c r="F133" t="s">
        <v>19</v>
      </c>
      <c r="G133" t="s">
        <v>20</v>
      </c>
    </row>
    <row r="134" spans="1:7" ht="13.5">
      <c r="A134" s="29">
        <v>44824</v>
      </c>
      <c r="B134" t="s">
        <v>186</v>
      </c>
      <c r="C134" t="s">
        <v>18</v>
      </c>
      <c r="D134" s="30">
        <v>1706</v>
      </c>
      <c r="E134" s="31">
        <v>2.4950000000000001</v>
      </c>
      <c r="F134" t="s">
        <v>19</v>
      </c>
      <c r="G134" t="s">
        <v>20</v>
      </c>
    </row>
    <row r="135" spans="1:7" ht="13.5">
      <c r="A135" s="29">
        <v>44824</v>
      </c>
      <c r="B135" t="s">
        <v>187</v>
      </c>
      <c r="C135" t="s">
        <v>18</v>
      </c>
      <c r="D135" s="30">
        <v>2746</v>
      </c>
      <c r="E135" s="31">
        <v>2.4969999999999999</v>
      </c>
      <c r="F135" t="s">
        <v>19</v>
      </c>
      <c r="G135" t="s">
        <v>20</v>
      </c>
    </row>
    <row r="136" spans="1:7" ht="13.5">
      <c r="A136" s="29">
        <v>44824</v>
      </c>
      <c r="B136" t="s">
        <v>188</v>
      </c>
      <c r="C136" t="s">
        <v>18</v>
      </c>
      <c r="D136" s="30">
        <v>1665</v>
      </c>
      <c r="E136" s="31">
        <v>2.4950000000000001</v>
      </c>
      <c r="F136" t="s">
        <v>19</v>
      </c>
      <c r="G136" t="s">
        <v>20</v>
      </c>
    </row>
    <row r="137" spans="1:7" ht="13.5">
      <c r="A137" s="29">
        <v>44824</v>
      </c>
      <c r="B137" t="s">
        <v>189</v>
      </c>
      <c r="C137" t="s">
        <v>18</v>
      </c>
      <c r="D137" s="30">
        <v>1821</v>
      </c>
      <c r="E137" s="31">
        <v>2.4950000000000001</v>
      </c>
      <c r="F137" t="s">
        <v>19</v>
      </c>
      <c r="G137" t="s">
        <v>20</v>
      </c>
    </row>
    <row r="138" spans="1:7" ht="13.5">
      <c r="A138" s="29">
        <v>44824</v>
      </c>
      <c r="B138" t="s">
        <v>190</v>
      </c>
      <c r="C138" t="s">
        <v>18</v>
      </c>
      <c r="D138" s="30">
        <v>1209</v>
      </c>
      <c r="E138" s="31">
        <v>2.4929999999999999</v>
      </c>
      <c r="F138" t="s">
        <v>19</v>
      </c>
      <c r="G138" t="s">
        <v>20</v>
      </c>
    </row>
    <row r="139" spans="1:7" ht="13.5">
      <c r="A139" s="29">
        <v>44824</v>
      </c>
      <c r="B139" t="s">
        <v>191</v>
      </c>
      <c r="C139" t="s">
        <v>18</v>
      </c>
      <c r="D139" s="30">
        <v>2670</v>
      </c>
      <c r="E139" s="31">
        <v>2.4929999999999999</v>
      </c>
      <c r="F139" t="s">
        <v>19</v>
      </c>
      <c r="G139" t="s">
        <v>20</v>
      </c>
    </row>
    <row r="140" spans="1:7" ht="13.5">
      <c r="A140" s="29">
        <v>44824</v>
      </c>
      <c r="B140" t="s">
        <v>192</v>
      </c>
      <c r="C140" t="s">
        <v>18</v>
      </c>
      <c r="D140" s="30">
        <v>105</v>
      </c>
      <c r="E140" s="31">
        <v>2.4900000000000002</v>
      </c>
      <c r="F140" t="s">
        <v>19</v>
      </c>
      <c r="G140" t="s">
        <v>20</v>
      </c>
    </row>
    <row r="141" spans="1:7" ht="13.5">
      <c r="A141" s="29">
        <v>44824</v>
      </c>
      <c r="B141" t="s">
        <v>192</v>
      </c>
      <c r="C141" t="s">
        <v>18</v>
      </c>
      <c r="D141" s="30">
        <v>2319</v>
      </c>
      <c r="E141" s="31">
        <v>2.4900000000000002</v>
      </c>
      <c r="F141" t="s">
        <v>19</v>
      </c>
      <c r="G141" t="s">
        <v>20</v>
      </c>
    </row>
    <row r="142" spans="1:7" ht="13.5">
      <c r="A142" s="29">
        <v>44824</v>
      </c>
      <c r="B142" t="s">
        <v>193</v>
      </c>
      <c r="C142" t="s">
        <v>18</v>
      </c>
      <c r="D142" s="30">
        <v>1253</v>
      </c>
      <c r="E142" s="31">
        <v>2.4849999999999999</v>
      </c>
      <c r="F142" t="s">
        <v>19</v>
      </c>
      <c r="G142" t="s">
        <v>20</v>
      </c>
    </row>
    <row r="143" spans="1:7" ht="13.5">
      <c r="A143" s="29">
        <v>44824</v>
      </c>
      <c r="B143" t="s">
        <v>194</v>
      </c>
      <c r="C143" t="s">
        <v>18</v>
      </c>
      <c r="D143" s="30">
        <v>1190</v>
      </c>
      <c r="E143" s="31">
        <v>2.4849999999999999</v>
      </c>
      <c r="F143" t="s">
        <v>19</v>
      </c>
      <c r="G143" t="s">
        <v>20</v>
      </c>
    </row>
    <row r="144" spans="1:7" ht="13.5">
      <c r="A144" s="29">
        <v>44824</v>
      </c>
      <c r="B144" t="s">
        <v>194</v>
      </c>
      <c r="C144" t="s">
        <v>18</v>
      </c>
      <c r="D144" s="30">
        <v>1877</v>
      </c>
      <c r="E144" s="31">
        <v>2.4849999999999999</v>
      </c>
      <c r="F144" t="s">
        <v>19</v>
      </c>
      <c r="G144" t="s">
        <v>20</v>
      </c>
    </row>
    <row r="145" spans="1:7" ht="13.5">
      <c r="A145" s="29">
        <v>44824</v>
      </c>
      <c r="B145" t="s">
        <v>194</v>
      </c>
      <c r="C145" t="s">
        <v>18</v>
      </c>
      <c r="D145" s="30">
        <v>3422</v>
      </c>
      <c r="E145" s="31">
        <v>2.4849999999999999</v>
      </c>
      <c r="F145" t="s">
        <v>19</v>
      </c>
      <c r="G145" t="s">
        <v>20</v>
      </c>
    </row>
    <row r="146" spans="1:7" ht="13.5">
      <c r="A146" s="29">
        <v>44824</v>
      </c>
      <c r="B146" t="s">
        <v>195</v>
      </c>
      <c r="C146" t="s">
        <v>18</v>
      </c>
      <c r="D146" s="30">
        <v>127</v>
      </c>
      <c r="E146" s="31">
        <v>2.48</v>
      </c>
      <c r="F146" t="s">
        <v>19</v>
      </c>
      <c r="G146" t="s">
        <v>20</v>
      </c>
    </row>
    <row r="147" spans="1:7" ht="13.5">
      <c r="A147" s="29">
        <v>44824</v>
      </c>
      <c r="B147" t="s">
        <v>195</v>
      </c>
      <c r="C147" t="s">
        <v>18</v>
      </c>
      <c r="D147" s="30">
        <v>1254</v>
      </c>
      <c r="E147" s="31">
        <v>2.48</v>
      </c>
      <c r="F147" t="s">
        <v>19</v>
      </c>
      <c r="G147" t="s">
        <v>20</v>
      </c>
    </row>
    <row r="148" spans="1:7" ht="13.5">
      <c r="A148" s="29">
        <v>44824</v>
      </c>
      <c r="B148" t="s">
        <v>196</v>
      </c>
      <c r="C148" t="s">
        <v>18</v>
      </c>
      <c r="D148" s="30">
        <v>1007</v>
      </c>
      <c r="E148" s="31">
        <v>2.4820000000000002</v>
      </c>
      <c r="F148" t="s">
        <v>19</v>
      </c>
      <c r="G148" t="s">
        <v>20</v>
      </c>
    </row>
    <row r="149" spans="1:7" ht="13.5">
      <c r="A149" s="29">
        <v>44824</v>
      </c>
      <c r="B149" t="s">
        <v>196</v>
      </c>
      <c r="C149" t="s">
        <v>18</v>
      </c>
      <c r="D149" s="30">
        <v>1081</v>
      </c>
      <c r="E149" s="31">
        <v>2.4820000000000002</v>
      </c>
      <c r="F149" t="s">
        <v>19</v>
      </c>
      <c r="G149" t="s">
        <v>20</v>
      </c>
    </row>
    <row r="150" spans="1:7" ht="13.5">
      <c r="A150" s="29">
        <v>44824</v>
      </c>
      <c r="B150" t="s">
        <v>197</v>
      </c>
      <c r="C150" t="s">
        <v>18</v>
      </c>
      <c r="D150" s="30">
        <v>1313</v>
      </c>
      <c r="E150" s="31">
        <v>2.48</v>
      </c>
      <c r="F150" t="s">
        <v>19</v>
      </c>
      <c r="G150" t="s">
        <v>20</v>
      </c>
    </row>
    <row r="151" spans="1:7" ht="13.5">
      <c r="A151" s="29">
        <v>44824</v>
      </c>
      <c r="B151" t="s">
        <v>197</v>
      </c>
      <c r="C151" t="s">
        <v>18</v>
      </c>
      <c r="D151" s="30">
        <v>1990</v>
      </c>
      <c r="E151" s="31">
        <v>2.48</v>
      </c>
      <c r="F151" t="s">
        <v>19</v>
      </c>
      <c r="G151" t="s">
        <v>20</v>
      </c>
    </row>
    <row r="152" spans="1:7" ht="13.5">
      <c r="A152" s="29">
        <v>44824</v>
      </c>
      <c r="B152" t="s">
        <v>198</v>
      </c>
      <c r="C152" t="s">
        <v>18</v>
      </c>
      <c r="D152" s="30">
        <v>233</v>
      </c>
      <c r="E152" s="31">
        <v>2.4830000000000001</v>
      </c>
      <c r="F152" t="s">
        <v>19</v>
      </c>
      <c r="G152" t="s">
        <v>20</v>
      </c>
    </row>
    <row r="153" spans="1:7" ht="13.5">
      <c r="A153" s="29">
        <v>44824</v>
      </c>
      <c r="B153" t="s">
        <v>198</v>
      </c>
      <c r="C153" t="s">
        <v>18</v>
      </c>
      <c r="D153" s="30">
        <v>1716</v>
      </c>
      <c r="E153" s="31">
        <v>2.4830000000000001</v>
      </c>
      <c r="F153" t="s">
        <v>19</v>
      </c>
      <c r="G153" t="s">
        <v>20</v>
      </c>
    </row>
    <row r="154" spans="1:7" ht="13.5">
      <c r="A154" s="29">
        <v>44824</v>
      </c>
      <c r="B154" t="s">
        <v>198</v>
      </c>
      <c r="C154" t="s">
        <v>18</v>
      </c>
      <c r="D154" s="30">
        <v>2563</v>
      </c>
      <c r="E154" s="31">
        <v>2.4830000000000001</v>
      </c>
      <c r="F154" t="s">
        <v>19</v>
      </c>
      <c r="G154" t="s">
        <v>20</v>
      </c>
    </row>
    <row r="155" spans="1:7" ht="13.5">
      <c r="A155" s="29">
        <v>44824</v>
      </c>
      <c r="B155" t="s">
        <v>199</v>
      </c>
      <c r="C155" t="s">
        <v>18</v>
      </c>
      <c r="D155" s="30">
        <v>1412</v>
      </c>
      <c r="E155" s="31">
        <v>2.48</v>
      </c>
      <c r="F155" t="s">
        <v>19</v>
      </c>
      <c r="G155" t="s">
        <v>20</v>
      </c>
    </row>
    <row r="156" spans="1:7" ht="13.5">
      <c r="A156" s="29">
        <v>44824</v>
      </c>
      <c r="B156" t="s">
        <v>200</v>
      </c>
      <c r="C156" t="s">
        <v>18</v>
      </c>
      <c r="D156" s="30">
        <v>1328</v>
      </c>
      <c r="E156" s="31">
        <v>2.4790000000000001</v>
      </c>
      <c r="F156" t="s">
        <v>19</v>
      </c>
      <c r="G156" t="s">
        <v>20</v>
      </c>
    </row>
    <row r="157" spans="1:7" ht="13.5">
      <c r="A157" s="29">
        <v>44824</v>
      </c>
      <c r="B157" t="s">
        <v>201</v>
      </c>
      <c r="C157" t="s">
        <v>18</v>
      </c>
      <c r="D157" s="30">
        <v>323</v>
      </c>
      <c r="E157" s="31">
        <v>2.4769999999999999</v>
      </c>
      <c r="F157" t="s">
        <v>19</v>
      </c>
      <c r="G157" t="s">
        <v>20</v>
      </c>
    </row>
    <row r="158" spans="1:7" ht="13.5">
      <c r="A158" s="29">
        <v>44824</v>
      </c>
      <c r="B158" t="s">
        <v>201</v>
      </c>
      <c r="C158" t="s">
        <v>18</v>
      </c>
      <c r="D158" s="30">
        <v>2589</v>
      </c>
      <c r="E158" s="31">
        <v>2.4769999999999999</v>
      </c>
      <c r="F158" t="s">
        <v>19</v>
      </c>
      <c r="G158" t="s">
        <v>20</v>
      </c>
    </row>
    <row r="159" spans="1:7" ht="13.5">
      <c r="A159" s="29">
        <v>44824</v>
      </c>
      <c r="B159" t="s">
        <v>202</v>
      </c>
      <c r="C159" t="s">
        <v>18</v>
      </c>
      <c r="D159" s="30">
        <v>1293</v>
      </c>
      <c r="E159" s="31">
        <v>2.4750000000000001</v>
      </c>
      <c r="F159" t="s">
        <v>19</v>
      </c>
      <c r="G159" t="s">
        <v>20</v>
      </c>
    </row>
    <row r="160" spans="1:7" ht="13.5">
      <c r="A160" s="29">
        <v>44824</v>
      </c>
      <c r="B160" t="s">
        <v>203</v>
      </c>
      <c r="C160" t="s">
        <v>18</v>
      </c>
      <c r="D160" s="30">
        <v>500</v>
      </c>
      <c r="E160" s="31">
        <v>2.4780000000000002</v>
      </c>
      <c r="F160" t="s">
        <v>19</v>
      </c>
      <c r="G160" t="s">
        <v>20</v>
      </c>
    </row>
    <row r="161" spans="1:7" ht="13.5">
      <c r="A161" s="29">
        <v>44824</v>
      </c>
      <c r="B161" t="s">
        <v>203</v>
      </c>
      <c r="C161" t="s">
        <v>18</v>
      </c>
      <c r="D161" s="30">
        <v>3190</v>
      </c>
      <c r="E161" s="31">
        <v>2.4780000000000002</v>
      </c>
      <c r="F161" t="s">
        <v>19</v>
      </c>
      <c r="G161" t="s">
        <v>20</v>
      </c>
    </row>
    <row r="162" spans="1:7" ht="13.5">
      <c r="A162" s="29">
        <v>44824</v>
      </c>
      <c r="B162" t="s">
        <v>204</v>
      </c>
      <c r="C162" t="s">
        <v>18</v>
      </c>
      <c r="D162" s="30">
        <v>1935</v>
      </c>
      <c r="E162" s="31">
        <v>2.4750000000000001</v>
      </c>
      <c r="F162" t="s">
        <v>19</v>
      </c>
      <c r="G162" t="s">
        <v>20</v>
      </c>
    </row>
    <row r="163" spans="1:7" ht="13.5">
      <c r="A163" s="29">
        <v>44824</v>
      </c>
      <c r="B163" t="s">
        <v>205</v>
      </c>
      <c r="C163" t="s">
        <v>18</v>
      </c>
      <c r="D163" s="30">
        <v>1286</v>
      </c>
      <c r="E163" s="31">
        <v>2.4769999999999999</v>
      </c>
      <c r="F163" t="s">
        <v>19</v>
      </c>
      <c r="G163" t="s">
        <v>20</v>
      </c>
    </row>
    <row r="164" spans="1:7" ht="13.5">
      <c r="A164" s="29">
        <v>44824</v>
      </c>
      <c r="B164" t="s">
        <v>205</v>
      </c>
      <c r="C164" t="s">
        <v>18</v>
      </c>
      <c r="D164" s="30">
        <v>1314</v>
      </c>
      <c r="E164" s="31">
        <v>2.4769999999999999</v>
      </c>
      <c r="F164" t="s">
        <v>19</v>
      </c>
      <c r="G164" t="s">
        <v>20</v>
      </c>
    </row>
    <row r="165" spans="1:7" ht="13.5">
      <c r="A165" s="29">
        <v>44824</v>
      </c>
      <c r="B165" t="s">
        <v>206</v>
      </c>
      <c r="C165" t="s">
        <v>18</v>
      </c>
      <c r="D165" s="30">
        <v>2062</v>
      </c>
      <c r="E165" s="31">
        <v>2.476</v>
      </c>
      <c r="F165" t="s">
        <v>19</v>
      </c>
      <c r="G165" t="s">
        <v>20</v>
      </c>
    </row>
    <row r="166" spans="1:7" ht="13.5">
      <c r="A166" s="29">
        <v>44824</v>
      </c>
      <c r="B166" t="s">
        <v>207</v>
      </c>
      <c r="C166" t="s">
        <v>18</v>
      </c>
      <c r="D166" s="30">
        <v>1258</v>
      </c>
      <c r="E166" s="31">
        <v>2.476</v>
      </c>
      <c r="F166" t="s">
        <v>19</v>
      </c>
      <c r="G166" t="s">
        <v>20</v>
      </c>
    </row>
    <row r="167" spans="1:7" ht="13.5">
      <c r="A167" s="29">
        <v>44824</v>
      </c>
      <c r="B167" t="s">
        <v>208</v>
      </c>
      <c r="C167" t="s">
        <v>18</v>
      </c>
      <c r="D167" s="30">
        <v>1200</v>
      </c>
      <c r="E167" s="31">
        <v>2.4769999999999999</v>
      </c>
      <c r="F167" t="s">
        <v>19</v>
      </c>
      <c r="G167" t="s">
        <v>20</v>
      </c>
    </row>
    <row r="168" spans="1:7" ht="13.5">
      <c r="A168" s="29">
        <v>44824</v>
      </c>
      <c r="B168" t="s">
        <v>208</v>
      </c>
      <c r="C168" t="s">
        <v>18</v>
      </c>
      <c r="D168" s="30">
        <v>1213</v>
      </c>
      <c r="E168" s="31">
        <v>2.4769999999999999</v>
      </c>
      <c r="F168" t="s">
        <v>19</v>
      </c>
      <c r="G168" t="s">
        <v>20</v>
      </c>
    </row>
    <row r="169" spans="1:7" ht="13.5">
      <c r="A169" s="29">
        <v>44824</v>
      </c>
      <c r="B169" t="s">
        <v>209</v>
      </c>
      <c r="C169" t="s">
        <v>18</v>
      </c>
      <c r="D169" s="30">
        <v>139</v>
      </c>
      <c r="E169" s="31">
        <v>2.472</v>
      </c>
      <c r="F169" t="s">
        <v>19</v>
      </c>
      <c r="G169" t="s">
        <v>20</v>
      </c>
    </row>
    <row r="170" spans="1:7" ht="13.5">
      <c r="A170" s="29">
        <v>44824</v>
      </c>
      <c r="B170" t="s">
        <v>209</v>
      </c>
      <c r="C170" t="s">
        <v>18</v>
      </c>
      <c r="D170" s="30">
        <v>1467</v>
      </c>
      <c r="E170" s="31">
        <v>2.472</v>
      </c>
      <c r="F170" t="s">
        <v>19</v>
      </c>
      <c r="G170" t="s">
        <v>20</v>
      </c>
    </row>
    <row r="171" spans="1:7" ht="13.5">
      <c r="A171" s="29">
        <v>44824</v>
      </c>
      <c r="B171" t="s">
        <v>210</v>
      </c>
      <c r="C171" t="s">
        <v>18</v>
      </c>
      <c r="D171" s="30">
        <v>1488</v>
      </c>
      <c r="E171" s="31">
        <v>2.4740000000000002</v>
      </c>
      <c r="F171" t="s">
        <v>19</v>
      </c>
      <c r="G171" t="s">
        <v>20</v>
      </c>
    </row>
    <row r="172" spans="1:7" ht="13.5">
      <c r="A172" s="29">
        <v>44824</v>
      </c>
      <c r="B172" t="s">
        <v>211</v>
      </c>
      <c r="C172" t="s">
        <v>18</v>
      </c>
      <c r="D172" s="30">
        <v>1188</v>
      </c>
      <c r="E172" s="31">
        <v>2.4750000000000001</v>
      </c>
      <c r="F172" t="s">
        <v>19</v>
      </c>
      <c r="G172" t="s">
        <v>20</v>
      </c>
    </row>
    <row r="173" spans="1:7" ht="13.5">
      <c r="A173" s="29">
        <v>44824</v>
      </c>
      <c r="B173" t="s">
        <v>212</v>
      </c>
      <c r="C173" t="s">
        <v>18</v>
      </c>
      <c r="D173" s="30">
        <v>354</v>
      </c>
      <c r="E173" s="31">
        <v>2.4740000000000002</v>
      </c>
      <c r="F173" t="s">
        <v>19</v>
      </c>
      <c r="G173" t="s">
        <v>20</v>
      </c>
    </row>
    <row r="174" spans="1:7" ht="13.5">
      <c r="A174" s="29">
        <v>44824</v>
      </c>
      <c r="B174" t="s">
        <v>212</v>
      </c>
      <c r="C174" t="s">
        <v>18</v>
      </c>
      <c r="D174" s="30">
        <v>1011</v>
      </c>
      <c r="E174" s="31">
        <v>2.4740000000000002</v>
      </c>
      <c r="F174" t="s">
        <v>19</v>
      </c>
      <c r="G174" t="s">
        <v>20</v>
      </c>
    </row>
    <row r="175" spans="1:7" ht="13.5">
      <c r="A175" s="29">
        <v>44824</v>
      </c>
      <c r="B175" t="s">
        <v>213</v>
      </c>
      <c r="C175" t="s">
        <v>18</v>
      </c>
      <c r="D175" s="30">
        <v>1316</v>
      </c>
      <c r="E175" s="31">
        <v>2.4780000000000002</v>
      </c>
      <c r="F175" t="s">
        <v>19</v>
      </c>
      <c r="G175" t="s">
        <v>20</v>
      </c>
    </row>
    <row r="176" spans="1:7" ht="13.5">
      <c r="A176" s="29">
        <v>44824</v>
      </c>
      <c r="B176" t="s">
        <v>214</v>
      </c>
      <c r="C176" t="s">
        <v>18</v>
      </c>
      <c r="D176" s="30">
        <v>529</v>
      </c>
      <c r="E176" s="31">
        <v>2.4769999999999999</v>
      </c>
      <c r="F176" t="s">
        <v>19</v>
      </c>
      <c r="G176" t="s">
        <v>20</v>
      </c>
    </row>
    <row r="177" spans="1:7" ht="13.5">
      <c r="A177" s="29">
        <v>44824</v>
      </c>
      <c r="B177" t="s">
        <v>214</v>
      </c>
      <c r="C177" t="s">
        <v>18</v>
      </c>
      <c r="D177" s="30">
        <v>1624</v>
      </c>
      <c r="E177" s="31">
        <v>2.4769999999999999</v>
      </c>
      <c r="F177" t="s">
        <v>19</v>
      </c>
      <c r="G177" t="s">
        <v>20</v>
      </c>
    </row>
    <row r="178" spans="1:7" ht="13.5">
      <c r="A178" s="29">
        <v>44824</v>
      </c>
      <c r="B178" t="s">
        <v>215</v>
      </c>
      <c r="C178" t="s">
        <v>18</v>
      </c>
      <c r="D178" s="30">
        <v>2009</v>
      </c>
      <c r="E178" s="31">
        <v>2.472</v>
      </c>
      <c r="F178" t="s">
        <v>19</v>
      </c>
      <c r="G178" t="s">
        <v>20</v>
      </c>
    </row>
    <row r="179" spans="1:7" ht="13.5">
      <c r="A179" s="29">
        <v>44824</v>
      </c>
      <c r="B179" t="s">
        <v>216</v>
      </c>
      <c r="C179" t="s">
        <v>18</v>
      </c>
      <c r="D179" s="30">
        <v>714</v>
      </c>
      <c r="E179" s="31">
        <v>2.4729999999999999</v>
      </c>
      <c r="F179" t="s">
        <v>19</v>
      </c>
      <c r="G179" t="s">
        <v>20</v>
      </c>
    </row>
    <row r="180" spans="1:7" ht="13.5">
      <c r="A180" s="29">
        <v>44824</v>
      </c>
      <c r="B180" t="s">
        <v>216</v>
      </c>
      <c r="C180" t="s">
        <v>18</v>
      </c>
      <c r="D180" s="30">
        <v>811</v>
      </c>
      <c r="E180" s="31">
        <v>2.4729999999999999</v>
      </c>
      <c r="F180" t="s">
        <v>19</v>
      </c>
      <c r="G180" t="s">
        <v>20</v>
      </c>
    </row>
    <row r="181" spans="1:7" ht="13.5">
      <c r="A181" s="29">
        <v>44824</v>
      </c>
      <c r="B181" t="s">
        <v>216</v>
      </c>
      <c r="C181" t="s">
        <v>18</v>
      </c>
      <c r="D181" s="30">
        <v>1000</v>
      </c>
      <c r="E181" s="31">
        <v>2.4729999999999999</v>
      </c>
      <c r="F181" t="s">
        <v>19</v>
      </c>
      <c r="G181" t="s">
        <v>20</v>
      </c>
    </row>
    <row r="182" spans="1:7" ht="13.5">
      <c r="A182" s="29">
        <v>44824</v>
      </c>
      <c r="B182" t="s">
        <v>216</v>
      </c>
      <c r="C182" t="s">
        <v>18</v>
      </c>
      <c r="D182" s="30">
        <v>1548</v>
      </c>
      <c r="E182" s="31">
        <v>2.4729999999999999</v>
      </c>
      <c r="F182" t="s">
        <v>19</v>
      </c>
      <c r="G182" t="s">
        <v>20</v>
      </c>
    </row>
    <row r="183" spans="1:7" ht="13.5">
      <c r="A183" s="29">
        <v>44824</v>
      </c>
      <c r="B183" t="s">
        <v>217</v>
      </c>
      <c r="C183" t="s">
        <v>18</v>
      </c>
      <c r="D183" s="30">
        <v>1670</v>
      </c>
      <c r="E183" s="31">
        <v>2.472</v>
      </c>
      <c r="F183" t="s">
        <v>19</v>
      </c>
      <c r="G183" t="s">
        <v>20</v>
      </c>
    </row>
    <row r="184" spans="1:7" ht="13.5">
      <c r="A184" s="29">
        <v>44824</v>
      </c>
      <c r="B184" t="s">
        <v>218</v>
      </c>
      <c r="C184" t="s">
        <v>18</v>
      </c>
      <c r="D184" s="30">
        <v>610</v>
      </c>
      <c r="E184" s="31">
        <v>2.472</v>
      </c>
      <c r="F184" t="s">
        <v>19</v>
      </c>
      <c r="G184" t="s">
        <v>20</v>
      </c>
    </row>
    <row r="185" spans="1:7" ht="13.5">
      <c r="A185" s="29">
        <v>44824</v>
      </c>
      <c r="B185" t="s">
        <v>218</v>
      </c>
      <c r="C185" t="s">
        <v>18</v>
      </c>
      <c r="D185" s="30">
        <v>1001</v>
      </c>
      <c r="E185" s="31">
        <v>2.472</v>
      </c>
      <c r="F185" t="s">
        <v>19</v>
      </c>
      <c r="G185" t="s">
        <v>20</v>
      </c>
    </row>
    <row r="186" spans="1:7" ht="13.5">
      <c r="A186" s="29">
        <v>44824</v>
      </c>
      <c r="B186" t="s">
        <v>219</v>
      </c>
      <c r="C186" t="s">
        <v>18</v>
      </c>
      <c r="D186" s="30">
        <v>1619</v>
      </c>
      <c r="E186" s="31">
        <v>2.4729999999999999</v>
      </c>
      <c r="F186" t="s">
        <v>19</v>
      </c>
      <c r="G186" t="s">
        <v>20</v>
      </c>
    </row>
    <row r="187" spans="1:7" ht="13.5">
      <c r="A187" s="29">
        <v>44824</v>
      </c>
      <c r="B187" t="s">
        <v>220</v>
      </c>
      <c r="C187" t="s">
        <v>18</v>
      </c>
      <c r="D187" s="30">
        <v>2340</v>
      </c>
      <c r="E187" s="31">
        <v>2.472</v>
      </c>
      <c r="F187" t="s">
        <v>19</v>
      </c>
      <c r="G187" t="s">
        <v>20</v>
      </c>
    </row>
    <row r="188" spans="1:7" ht="13.5">
      <c r="A188" s="29">
        <v>44824</v>
      </c>
      <c r="B188" t="s">
        <v>221</v>
      </c>
      <c r="C188" t="s">
        <v>18</v>
      </c>
      <c r="D188" s="30">
        <v>518</v>
      </c>
      <c r="E188" s="31">
        <v>2.472</v>
      </c>
      <c r="F188" t="s">
        <v>19</v>
      </c>
      <c r="G188" t="s">
        <v>20</v>
      </c>
    </row>
    <row r="189" spans="1:7" ht="13.5">
      <c r="A189" s="29">
        <v>44824</v>
      </c>
      <c r="B189" t="s">
        <v>222</v>
      </c>
      <c r="C189" t="s">
        <v>18</v>
      </c>
      <c r="D189" s="30">
        <v>2149</v>
      </c>
      <c r="E189" s="31">
        <v>2.4729999999999999</v>
      </c>
      <c r="F189" t="s">
        <v>19</v>
      </c>
      <c r="G189" t="s">
        <v>20</v>
      </c>
    </row>
    <row r="190" spans="1:7" ht="13.5">
      <c r="A190" s="29">
        <v>44824</v>
      </c>
      <c r="B190" t="s">
        <v>222</v>
      </c>
      <c r="C190" t="s">
        <v>18</v>
      </c>
      <c r="D190" s="30">
        <v>3700</v>
      </c>
      <c r="E190" s="31">
        <v>2.4729999999999999</v>
      </c>
      <c r="F190" t="s">
        <v>19</v>
      </c>
      <c r="G190" t="s">
        <v>20</v>
      </c>
    </row>
    <row r="191" spans="1:7" ht="13.5">
      <c r="A191" s="29">
        <v>44824</v>
      </c>
      <c r="B191" t="s">
        <v>223</v>
      </c>
      <c r="C191" t="s">
        <v>18</v>
      </c>
      <c r="D191" s="30">
        <v>313</v>
      </c>
      <c r="E191" s="31">
        <v>2.4729999999999999</v>
      </c>
      <c r="F191" t="s">
        <v>19</v>
      </c>
      <c r="G191" t="s">
        <v>20</v>
      </c>
    </row>
    <row r="192" spans="1:7" ht="13.5">
      <c r="A192" s="29">
        <v>44824</v>
      </c>
      <c r="B192" t="s">
        <v>223</v>
      </c>
      <c r="C192" t="s">
        <v>18</v>
      </c>
      <c r="D192" s="30">
        <v>1518</v>
      </c>
      <c r="E192" s="31">
        <v>2.4729999999999999</v>
      </c>
      <c r="F192" t="s">
        <v>19</v>
      </c>
      <c r="G192" t="s">
        <v>20</v>
      </c>
    </row>
    <row r="193" spans="1:7" ht="13.5">
      <c r="A193" s="29">
        <v>44824</v>
      </c>
      <c r="B193" t="s">
        <v>224</v>
      </c>
      <c r="C193" t="s">
        <v>18</v>
      </c>
      <c r="D193" s="30">
        <v>165</v>
      </c>
      <c r="E193" s="31">
        <v>2.4729999999999999</v>
      </c>
      <c r="F193" t="s">
        <v>19</v>
      </c>
      <c r="G193" t="s">
        <v>20</v>
      </c>
    </row>
    <row r="194" spans="1:7" ht="13.5">
      <c r="A194" s="29">
        <v>44824</v>
      </c>
      <c r="B194" t="s">
        <v>224</v>
      </c>
      <c r="C194" t="s">
        <v>18</v>
      </c>
      <c r="D194" s="30">
        <v>1200</v>
      </c>
      <c r="E194" s="31">
        <v>2.4729999999999999</v>
      </c>
      <c r="F194" t="s">
        <v>19</v>
      </c>
      <c r="G194" t="s">
        <v>20</v>
      </c>
    </row>
    <row r="195" spans="1:7" ht="13.5">
      <c r="A195" s="29">
        <v>44824</v>
      </c>
      <c r="B195" t="s">
        <v>224</v>
      </c>
      <c r="C195" t="s">
        <v>18</v>
      </c>
      <c r="D195" s="30">
        <v>1235</v>
      </c>
      <c r="E195" s="31">
        <v>2.4729999999999999</v>
      </c>
      <c r="F195" t="s">
        <v>19</v>
      </c>
      <c r="G195" t="s">
        <v>20</v>
      </c>
    </row>
    <row r="196" spans="1:7" ht="13.5">
      <c r="A196" s="29">
        <v>44824</v>
      </c>
      <c r="B196" t="s">
        <v>225</v>
      </c>
      <c r="C196" t="s">
        <v>18</v>
      </c>
      <c r="D196" s="30">
        <v>4257</v>
      </c>
      <c r="E196" s="31">
        <v>2.472</v>
      </c>
      <c r="F196" t="s">
        <v>19</v>
      </c>
      <c r="G196" t="s">
        <v>20</v>
      </c>
    </row>
    <row r="197" spans="1:7" ht="13.5">
      <c r="A197" s="29">
        <v>44824</v>
      </c>
      <c r="B197" t="s">
        <v>225</v>
      </c>
      <c r="C197" t="s">
        <v>18</v>
      </c>
      <c r="D197" s="30">
        <v>156</v>
      </c>
      <c r="E197" s="31">
        <v>2.4729999999999999</v>
      </c>
      <c r="F197" t="s">
        <v>19</v>
      </c>
      <c r="G197" t="s">
        <v>20</v>
      </c>
    </row>
    <row r="198" spans="1:7" ht="13.5">
      <c r="A198" s="29">
        <v>44824</v>
      </c>
      <c r="B198" t="s">
        <v>225</v>
      </c>
      <c r="C198" t="s">
        <v>18</v>
      </c>
      <c r="D198" s="30">
        <v>1441</v>
      </c>
      <c r="E198" s="31">
        <v>2.4729999999999999</v>
      </c>
      <c r="F198" t="s">
        <v>19</v>
      </c>
      <c r="G198" t="s">
        <v>20</v>
      </c>
    </row>
    <row r="199" spans="1:7" ht="13.5">
      <c r="A199" s="29">
        <v>44824</v>
      </c>
      <c r="B199" t="s">
        <v>226</v>
      </c>
      <c r="C199" t="s">
        <v>18</v>
      </c>
      <c r="D199" s="30">
        <v>2319</v>
      </c>
      <c r="E199" s="31">
        <v>2.4710000000000001</v>
      </c>
      <c r="F199" t="s">
        <v>19</v>
      </c>
      <c r="G199" t="s">
        <v>20</v>
      </c>
    </row>
    <row r="200" spans="1:7" ht="13.5">
      <c r="A200" s="29">
        <v>44824</v>
      </c>
      <c r="B200" t="s">
        <v>227</v>
      </c>
      <c r="C200" t="s">
        <v>18</v>
      </c>
      <c r="D200" s="30">
        <v>179</v>
      </c>
      <c r="E200" s="31">
        <v>2.4710000000000001</v>
      </c>
      <c r="F200" t="s">
        <v>19</v>
      </c>
      <c r="G200" t="s">
        <v>20</v>
      </c>
    </row>
    <row r="201" spans="1:7" ht="13.5">
      <c r="A201" s="29">
        <v>44824</v>
      </c>
      <c r="B201" t="s">
        <v>227</v>
      </c>
      <c r="C201" t="s">
        <v>18</v>
      </c>
      <c r="D201" s="30">
        <v>1074</v>
      </c>
      <c r="E201" s="31">
        <v>2.4710000000000001</v>
      </c>
      <c r="F201" t="s">
        <v>19</v>
      </c>
      <c r="G201" t="s">
        <v>20</v>
      </c>
    </row>
    <row r="202" spans="1:7" ht="13.5">
      <c r="A202" s="29">
        <v>44824</v>
      </c>
      <c r="B202" t="s">
        <v>228</v>
      </c>
      <c r="C202" t="s">
        <v>18</v>
      </c>
      <c r="D202" s="30">
        <v>2178</v>
      </c>
      <c r="E202" s="31">
        <v>2.4670000000000001</v>
      </c>
      <c r="F202" t="s">
        <v>19</v>
      </c>
      <c r="G202" t="s">
        <v>20</v>
      </c>
    </row>
    <row r="203" spans="1:7" ht="13.5">
      <c r="A203" s="29">
        <v>44824</v>
      </c>
      <c r="B203" t="s">
        <v>229</v>
      </c>
      <c r="C203" t="s">
        <v>18</v>
      </c>
      <c r="D203" s="30">
        <v>139</v>
      </c>
      <c r="E203" s="31">
        <v>2.464</v>
      </c>
      <c r="F203" t="s">
        <v>19</v>
      </c>
      <c r="G203" t="s">
        <v>20</v>
      </c>
    </row>
    <row r="204" spans="1:7" ht="13.5">
      <c r="A204" s="29">
        <v>44824</v>
      </c>
      <c r="B204" t="s">
        <v>229</v>
      </c>
      <c r="C204" t="s">
        <v>18</v>
      </c>
      <c r="D204" s="30">
        <v>1917</v>
      </c>
      <c r="E204" s="31">
        <v>2.464</v>
      </c>
      <c r="F204" t="s">
        <v>19</v>
      </c>
      <c r="G204" t="s">
        <v>20</v>
      </c>
    </row>
    <row r="205" spans="1:7" ht="13.5">
      <c r="A205" s="29">
        <v>44824</v>
      </c>
      <c r="B205" t="s">
        <v>230</v>
      </c>
      <c r="C205" t="s">
        <v>18</v>
      </c>
      <c r="D205" s="30">
        <v>1858</v>
      </c>
      <c r="E205" s="31">
        <v>2.4649999999999999</v>
      </c>
      <c r="F205" t="s">
        <v>19</v>
      </c>
      <c r="G205" t="s">
        <v>20</v>
      </c>
    </row>
    <row r="206" spans="1:7" ht="13.5">
      <c r="A206" s="29">
        <v>44824</v>
      </c>
      <c r="B206" t="s">
        <v>231</v>
      </c>
      <c r="C206" t="s">
        <v>18</v>
      </c>
      <c r="D206" s="30">
        <v>3403</v>
      </c>
      <c r="E206" s="31">
        <v>2.464</v>
      </c>
      <c r="F206" t="s">
        <v>19</v>
      </c>
      <c r="G206" t="s">
        <v>20</v>
      </c>
    </row>
    <row r="207" spans="1:7" ht="13.5">
      <c r="A207" s="29">
        <v>44824</v>
      </c>
      <c r="B207" t="s">
        <v>232</v>
      </c>
      <c r="C207" t="s">
        <v>18</v>
      </c>
      <c r="D207" s="30">
        <v>1000</v>
      </c>
      <c r="E207" s="31">
        <v>2.4660000000000002</v>
      </c>
      <c r="F207" t="s">
        <v>19</v>
      </c>
      <c r="G207" t="s">
        <v>20</v>
      </c>
    </row>
    <row r="208" spans="1:7" ht="13.5">
      <c r="A208" s="29">
        <v>44824</v>
      </c>
      <c r="B208" t="s">
        <v>232</v>
      </c>
      <c r="C208" t="s">
        <v>18</v>
      </c>
      <c r="D208" s="30">
        <v>1313</v>
      </c>
      <c r="E208" s="31">
        <v>2.4660000000000002</v>
      </c>
      <c r="F208" t="s">
        <v>19</v>
      </c>
      <c r="G208" t="s">
        <v>20</v>
      </c>
    </row>
    <row r="209" spans="1:7" ht="13.5">
      <c r="A209" s="29">
        <v>44824</v>
      </c>
      <c r="B209" t="s">
        <v>233</v>
      </c>
      <c r="C209" t="s">
        <v>18</v>
      </c>
      <c r="D209" s="30">
        <v>296</v>
      </c>
      <c r="E209" s="31">
        <v>2.4649999999999999</v>
      </c>
      <c r="F209" t="s">
        <v>19</v>
      </c>
      <c r="G209" t="s">
        <v>20</v>
      </c>
    </row>
    <row r="210" spans="1:7" ht="13.5">
      <c r="A210" s="29">
        <v>44824</v>
      </c>
      <c r="B210" t="s">
        <v>233</v>
      </c>
      <c r="C210" t="s">
        <v>18</v>
      </c>
      <c r="D210" s="30">
        <v>1565</v>
      </c>
      <c r="E210" s="31">
        <v>2.4649999999999999</v>
      </c>
      <c r="F210" t="s">
        <v>19</v>
      </c>
      <c r="G210" t="s">
        <v>20</v>
      </c>
    </row>
    <row r="211" spans="1:7" ht="13.5">
      <c r="A211" s="29">
        <v>44824</v>
      </c>
      <c r="B211" t="s">
        <v>233</v>
      </c>
      <c r="C211" t="s">
        <v>18</v>
      </c>
      <c r="D211" s="30">
        <v>1589</v>
      </c>
      <c r="E211" s="31">
        <v>2.4649999999999999</v>
      </c>
      <c r="F211" t="s">
        <v>19</v>
      </c>
      <c r="G211" t="s">
        <v>20</v>
      </c>
    </row>
    <row r="212" spans="1:7" ht="13.5">
      <c r="A212" s="29">
        <v>44824</v>
      </c>
      <c r="B212" t="s">
        <v>234</v>
      </c>
      <c r="C212" t="s">
        <v>18</v>
      </c>
      <c r="D212" s="30">
        <v>540</v>
      </c>
      <c r="E212" s="31">
        <v>2.4630000000000001</v>
      </c>
      <c r="F212" t="s">
        <v>19</v>
      </c>
      <c r="G212" t="s">
        <v>20</v>
      </c>
    </row>
    <row r="213" spans="1:7" ht="13.5">
      <c r="A213" s="29">
        <v>44824</v>
      </c>
      <c r="B213" t="s">
        <v>235</v>
      </c>
      <c r="C213" t="s">
        <v>18</v>
      </c>
      <c r="D213" s="30">
        <v>2327</v>
      </c>
      <c r="E213" s="31">
        <v>2.464</v>
      </c>
      <c r="F213" t="s">
        <v>19</v>
      </c>
      <c r="G213" t="s">
        <v>20</v>
      </c>
    </row>
    <row r="214" spans="1:7" ht="13.5">
      <c r="A214" s="29">
        <v>44824</v>
      </c>
      <c r="B214" t="s">
        <v>236</v>
      </c>
      <c r="C214" t="s">
        <v>18</v>
      </c>
      <c r="D214" s="30">
        <v>810</v>
      </c>
      <c r="E214" s="31">
        <v>2.4649999999999999</v>
      </c>
      <c r="F214" t="s">
        <v>19</v>
      </c>
      <c r="G214" t="s">
        <v>20</v>
      </c>
    </row>
    <row r="215" spans="1:7" ht="13.5">
      <c r="A215" s="29">
        <v>44824</v>
      </c>
      <c r="B215" t="s">
        <v>236</v>
      </c>
      <c r="C215" t="s">
        <v>18</v>
      </c>
      <c r="D215" s="30">
        <v>2136</v>
      </c>
      <c r="E215" s="31">
        <v>2.4649999999999999</v>
      </c>
      <c r="F215" t="s">
        <v>19</v>
      </c>
      <c r="G215" t="s">
        <v>20</v>
      </c>
    </row>
    <row r="216" spans="1:7" ht="13.5">
      <c r="A216" s="29">
        <v>44824</v>
      </c>
      <c r="B216" t="s">
        <v>237</v>
      </c>
      <c r="C216" t="s">
        <v>18</v>
      </c>
      <c r="D216" s="30">
        <v>1188</v>
      </c>
      <c r="E216" s="31">
        <v>2.4780000000000002</v>
      </c>
      <c r="F216" t="s">
        <v>19</v>
      </c>
      <c r="G216" t="s">
        <v>20</v>
      </c>
    </row>
    <row r="217" spans="1:7" ht="13.5">
      <c r="A217" s="29">
        <v>44824</v>
      </c>
      <c r="B217" t="s">
        <v>238</v>
      </c>
      <c r="C217" t="s">
        <v>18</v>
      </c>
      <c r="D217" s="30">
        <v>1095</v>
      </c>
      <c r="E217" s="31">
        <v>2.4780000000000002</v>
      </c>
      <c r="F217" t="s">
        <v>19</v>
      </c>
      <c r="G217" t="s">
        <v>20</v>
      </c>
    </row>
    <row r="218" spans="1:7" ht="13.5">
      <c r="A218" s="29">
        <v>44824</v>
      </c>
      <c r="B218" t="s">
        <v>239</v>
      </c>
      <c r="C218" t="s">
        <v>18</v>
      </c>
      <c r="D218" s="30">
        <v>2438</v>
      </c>
      <c r="E218" s="31">
        <v>2.4780000000000002</v>
      </c>
      <c r="F218" t="s">
        <v>19</v>
      </c>
      <c r="G218" t="s">
        <v>20</v>
      </c>
    </row>
    <row r="219" spans="1:7" ht="13.5">
      <c r="A219" s="29">
        <v>44824</v>
      </c>
      <c r="B219" t="s">
        <v>240</v>
      </c>
      <c r="C219" t="s">
        <v>18</v>
      </c>
      <c r="D219" s="30">
        <v>1278</v>
      </c>
      <c r="E219" s="31">
        <v>2.4780000000000002</v>
      </c>
      <c r="F219" t="s">
        <v>19</v>
      </c>
      <c r="G219" t="s">
        <v>20</v>
      </c>
    </row>
    <row r="220" spans="1:7" ht="13.5">
      <c r="A220" s="29">
        <v>44824</v>
      </c>
      <c r="B220" t="s">
        <v>240</v>
      </c>
      <c r="C220" t="s">
        <v>18</v>
      </c>
      <c r="D220" s="30">
        <v>199</v>
      </c>
      <c r="E220" s="31">
        <v>2.4790000000000001</v>
      </c>
      <c r="F220" t="s">
        <v>19</v>
      </c>
      <c r="G220" t="s">
        <v>20</v>
      </c>
    </row>
    <row r="221" spans="1:7" ht="13.5">
      <c r="A221" s="29">
        <v>44824</v>
      </c>
      <c r="B221" t="s">
        <v>240</v>
      </c>
      <c r="C221" t="s">
        <v>18</v>
      </c>
      <c r="D221" s="30">
        <v>3459</v>
      </c>
      <c r="E221" s="31">
        <v>2.4790000000000001</v>
      </c>
      <c r="F221" t="s">
        <v>19</v>
      </c>
      <c r="G221" t="s">
        <v>20</v>
      </c>
    </row>
    <row r="222" spans="1:7" ht="13.5">
      <c r="A222" s="29">
        <v>44824</v>
      </c>
      <c r="B222" t="s">
        <v>241</v>
      </c>
      <c r="C222" t="s">
        <v>18</v>
      </c>
      <c r="D222" s="30">
        <v>1918</v>
      </c>
      <c r="E222" s="31">
        <v>2.476</v>
      </c>
      <c r="F222" t="s">
        <v>19</v>
      </c>
      <c r="G222" t="s">
        <v>20</v>
      </c>
    </row>
    <row r="223" spans="1:7" ht="13.5">
      <c r="A223" s="29">
        <v>44824</v>
      </c>
      <c r="B223" t="s">
        <v>242</v>
      </c>
      <c r="C223" t="s">
        <v>18</v>
      </c>
      <c r="D223" s="30">
        <v>3175</v>
      </c>
      <c r="E223" s="31">
        <v>2.4769999999999999</v>
      </c>
      <c r="F223" t="s">
        <v>19</v>
      </c>
      <c r="G223" t="s">
        <v>20</v>
      </c>
    </row>
    <row r="224" spans="1:7" ht="13.5">
      <c r="A224" s="29">
        <v>44824</v>
      </c>
      <c r="B224" t="s">
        <v>243</v>
      </c>
      <c r="C224" t="s">
        <v>18</v>
      </c>
      <c r="D224" s="30">
        <v>2741</v>
      </c>
      <c r="E224" s="31">
        <v>2.4750000000000001</v>
      </c>
      <c r="F224" t="s">
        <v>19</v>
      </c>
      <c r="G224" t="s">
        <v>20</v>
      </c>
    </row>
    <row r="225" spans="1:7" ht="13.5">
      <c r="A225" s="29">
        <v>44824</v>
      </c>
      <c r="B225" t="s">
        <v>244</v>
      </c>
      <c r="C225" t="s">
        <v>18</v>
      </c>
      <c r="D225" s="30">
        <v>2049</v>
      </c>
      <c r="E225" s="31">
        <v>2.472</v>
      </c>
      <c r="F225" t="s">
        <v>19</v>
      </c>
      <c r="G225" t="s">
        <v>20</v>
      </c>
    </row>
    <row r="226" spans="1:7" ht="13.5">
      <c r="A226" s="29">
        <v>44824</v>
      </c>
      <c r="B226" t="s">
        <v>244</v>
      </c>
      <c r="C226" t="s">
        <v>18</v>
      </c>
      <c r="D226" s="30">
        <v>2322</v>
      </c>
      <c r="E226" s="31">
        <v>2.472</v>
      </c>
      <c r="F226" t="s">
        <v>19</v>
      </c>
      <c r="G226" t="s">
        <v>20</v>
      </c>
    </row>
    <row r="227" spans="1:7" ht="13.5">
      <c r="A227" s="29">
        <v>44824</v>
      </c>
      <c r="B227" t="s">
        <v>245</v>
      </c>
      <c r="C227" t="s">
        <v>18</v>
      </c>
      <c r="D227" s="30">
        <v>1532</v>
      </c>
      <c r="E227" s="31">
        <v>2.4700000000000002</v>
      </c>
      <c r="F227" t="s">
        <v>19</v>
      </c>
      <c r="G227" t="s">
        <v>20</v>
      </c>
    </row>
    <row r="228" spans="1:7" ht="13.5">
      <c r="A228" s="29">
        <v>44824</v>
      </c>
      <c r="B228" t="s">
        <v>246</v>
      </c>
      <c r="C228" t="s">
        <v>18</v>
      </c>
      <c r="D228" s="30">
        <v>1211</v>
      </c>
      <c r="E228" s="31">
        <v>2.4700000000000002</v>
      </c>
      <c r="F228" t="s">
        <v>19</v>
      </c>
      <c r="G228" t="s">
        <v>20</v>
      </c>
    </row>
    <row r="229" spans="1:7" ht="13.5">
      <c r="A229" s="29">
        <v>44824</v>
      </c>
      <c r="B229" t="s">
        <v>247</v>
      </c>
      <c r="C229" t="s">
        <v>18</v>
      </c>
      <c r="D229" s="30">
        <v>616</v>
      </c>
      <c r="E229" s="31">
        <v>2.4700000000000002</v>
      </c>
      <c r="F229" t="s">
        <v>19</v>
      </c>
      <c r="G229" t="s">
        <v>20</v>
      </c>
    </row>
    <row r="230" spans="1:7" ht="13.5">
      <c r="A230" s="29">
        <v>44824</v>
      </c>
      <c r="B230" t="s">
        <v>248</v>
      </c>
      <c r="C230" t="s">
        <v>18</v>
      </c>
      <c r="D230" s="30">
        <v>51</v>
      </c>
      <c r="E230" s="31">
        <v>2.4689999999999999</v>
      </c>
      <c r="F230" t="s">
        <v>19</v>
      </c>
      <c r="G230" t="s">
        <v>20</v>
      </c>
    </row>
    <row r="231" spans="1:7" ht="13.5">
      <c r="A231" s="29">
        <v>44824</v>
      </c>
      <c r="B231" t="s">
        <v>248</v>
      </c>
      <c r="C231" t="s">
        <v>18</v>
      </c>
      <c r="D231" s="30">
        <v>1608</v>
      </c>
      <c r="E231" s="31">
        <v>2.4689999999999999</v>
      </c>
      <c r="F231" t="s">
        <v>19</v>
      </c>
      <c r="G231" t="s">
        <v>20</v>
      </c>
    </row>
    <row r="232" spans="1:7" ht="13.5">
      <c r="A232" s="29">
        <v>44824</v>
      </c>
      <c r="B232" t="s">
        <v>248</v>
      </c>
      <c r="C232" t="s">
        <v>18</v>
      </c>
      <c r="D232" s="30">
        <v>2649</v>
      </c>
      <c r="E232" s="31">
        <v>2.4689999999999999</v>
      </c>
      <c r="F232" t="s">
        <v>19</v>
      </c>
      <c r="G232" t="s">
        <v>20</v>
      </c>
    </row>
    <row r="233" spans="1:7" ht="13.5">
      <c r="A233" s="29">
        <v>44824</v>
      </c>
      <c r="B233" t="s">
        <v>249</v>
      </c>
      <c r="C233" t="s">
        <v>18</v>
      </c>
      <c r="D233" s="30">
        <v>2134</v>
      </c>
      <c r="E233" s="31">
        <v>2.4710000000000001</v>
      </c>
      <c r="F233" t="s">
        <v>19</v>
      </c>
      <c r="G233" t="s">
        <v>20</v>
      </c>
    </row>
    <row r="234" spans="1:7" ht="13.5">
      <c r="A234" s="29">
        <v>44824</v>
      </c>
      <c r="B234" t="s">
        <v>250</v>
      </c>
      <c r="C234" t="s">
        <v>18</v>
      </c>
      <c r="D234" s="30">
        <v>2267</v>
      </c>
      <c r="E234" s="31">
        <v>2.4740000000000002</v>
      </c>
      <c r="F234" t="s">
        <v>19</v>
      </c>
      <c r="G234" t="s">
        <v>20</v>
      </c>
    </row>
    <row r="235" spans="1:7" ht="13.5">
      <c r="A235" s="29">
        <v>44824</v>
      </c>
      <c r="B235" t="s">
        <v>251</v>
      </c>
      <c r="C235" t="s">
        <v>18</v>
      </c>
      <c r="D235" s="30">
        <v>1011</v>
      </c>
      <c r="E235" s="31">
        <v>2.4740000000000002</v>
      </c>
      <c r="F235" t="s">
        <v>19</v>
      </c>
      <c r="G235" t="s">
        <v>20</v>
      </c>
    </row>
    <row r="236" spans="1:7" ht="13.5">
      <c r="A236" s="29">
        <v>44824</v>
      </c>
      <c r="B236" t="s">
        <v>251</v>
      </c>
      <c r="C236" t="s">
        <v>18</v>
      </c>
      <c r="D236" s="30">
        <v>1300</v>
      </c>
      <c r="E236" s="31">
        <v>2.4740000000000002</v>
      </c>
      <c r="F236" t="s">
        <v>19</v>
      </c>
      <c r="G236" t="s">
        <v>20</v>
      </c>
    </row>
    <row r="237" spans="1:7" ht="13.5">
      <c r="A237" s="29">
        <v>44824</v>
      </c>
      <c r="B237" t="s">
        <v>252</v>
      </c>
      <c r="C237" t="s">
        <v>18</v>
      </c>
      <c r="D237" s="30">
        <v>618</v>
      </c>
      <c r="E237" s="31">
        <v>2.4830000000000001</v>
      </c>
      <c r="F237" t="s">
        <v>19</v>
      </c>
      <c r="G237" t="s">
        <v>20</v>
      </c>
    </row>
    <row r="238" spans="1:7" ht="13.5">
      <c r="A238" s="29">
        <v>44824</v>
      </c>
      <c r="B238" t="s">
        <v>252</v>
      </c>
      <c r="C238" t="s">
        <v>18</v>
      </c>
      <c r="D238" s="30">
        <v>4472</v>
      </c>
      <c r="E238" s="31">
        <v>2.4830000000000001</v>
      </c>
      <c r="F238" t="s">
        <v>19</v>
      </c>
      <c r="G238" t="s">
        <v>20</v>
      </c>
    </row>
    <row r="239" spans="1:7" ht="13.5">
      <c r="A239" s="29">
        <v>44824</v>
      </c>
      <c r="B239" t="s">
        <v>253</v>
      </c>
      <c r="C239" t="s">
        <v>18</v>
      </c>
      <c r="D239" s="30">
        <v>4734</v>
      </c>
      <c r="E239" s="31">
        <v>2.4830000000000001</v>
      </c>
      <c r="F239" t="s">
        <v>19</v>
      </c>
      <c r="G239" t="s">
        <v>20</v>
      </c>
    </row>
    <row r="240" spans="1:7" ht="13.5">
      <c r="A240" s="29">
        <v>44824</v>
      </c>
      <c r="B240" t="s">
        <v>253</v>
      </c>
      <c r="C240" t="s">
        <v>18</v>
      </c>
      <c r="D240" s="30">
        <v>4827</v>
      </c>
      <c r="E240" s="31">
        <v>2.4830000000000001</v>
      </c>
      <c r="F240" t="s">
        <v>19</v>
      </c>
      <c r="G240" t="s">
        <v>20</v>
      </c>
    </row>
    <row r="241" spans="1:7" ht="13.5">
      <c r="A241" s="29">
        <v>44824</v>
      </c>
      <c r="B241" t="s">
        <v>254</v>
      </c>
      <c r="C241" t="s">
        <v>18</v>
      </c>
      <c r="D241" s="30">
        <v>503</v>
      </c>
      <c r="E241" s="31">
        <v>2.4820000000000002</v>
      </c>
      <c r="F241" t="s">
        <v>19</v>
      </c>
      <c r="G241" t="s">
        <v>20</v>
      </c>
    </row>
    <row r="242" spans="1:7" ht="13.5">
      <c r="A242" s="29">
        <v>44824</v>
      </c>
      <c r="B242" t="s">
        <v>254</v>
      </c>
      <c r="C242" t="s">
        <v>18</v>
      </c>
      <c r="D242" s="30">
        <v>675</v>
      </c>
      <c r="E242" s="31">
        <v>2.4820000000000002</v>
      </c>
      <c r="F242" t="s">
        <v>19</v>
      </c>
      <c r="G242" t="s">
        <v>20</v>
      </c>
    </row>
    <row r="243" spans="1:7" ht="13.5">
      <c r="A243" s="29">
        <v>44824</v>
      </c>
      <c r="B243" t="s">
        <v>254</v>
      </c>
      <c r="C243" t="s">
        <v>18</v>
      </c>
      <c r="D243" s="30">
        <v>751</v>
      </c>
      <c r="E243" s="31">
        <v>2.4820000000000002</v>
      </c>
      <c r="F243" t="s">
        <v>19</v>
      </c>
      <c r="G243" t="s">
        <v>20</v>
      </c>
    </row>
    <row r="244" spans="1:7" ht="13.5">
      <c r="A244" s="29">
        <v>44824</v>
      </c>
      <c r="B244" t="s">
        <v>254</v>
      </c>
      <c r="C244" t="s">
        <v>18</v>
      </c>
      <c r="D244" s="30">
        <v>802</v>
      </c>
      <c r="E244" s="31">
        <v>2.4820000000000002</v>
      </c>
      <c r="F244" t="s">
        <v>19</v>
      </c>
      <c r="G244" t="s">
        <v>20</v>
      </c>
    </row>
    <row r="245" spans="1:7" ht="13.5">
      <c r="A245" s="29">
        <v>44824</v>
      </c>
      <c r="B245" t="s">
        <v>254</v>
      </c>
      <c r="C245" t="s">
        <v>18</v>
      </c>
      <c r="D245" s="30">
        <v>1075</v>
      </c>
      <c r="E245" s="31">
        <v>2.4820000000000002</v>
      </c>
      <c r="F245" t="s">
        <v>19</v>
      </c>
      <c r="G245" t="s">
        <v>20</v>
      </c>
    </row>
    <row r="246" spans="1:7" ht="13.5">
      <c r="A246" s="29">
        <v>44824</v>
      </c>
      <c r="B246" t="s">
        <v>254</v>
      </c>
      <c r="C246" t="s">
        <v>18</v>
      </c>
      <c r="D246" s="30">
        <v>1086</v>
      </c>
      <c r="E246" s="31">
        <v>2.4820000000000002</v>
      </c>
      <c r="F246" t="s">
        <v>19</v>
      </c>
      <c r="G246" t="s">
        <v>20</v>
      </c>
    </row>
    <row r="247" spans="1:7" ht="13.5">
      <c r="A247" s="29">
        <v>44824</v>
      </c>
      <c r="B247" t="s">
        <v>254</v>
      </c>
      <c r="C247" t="s">
        <v>18</v>
      </c>
      <c r="D247" s="30">
        <v>4889</v>
      </c>
      <c r="E247" s="31">
        <v>2.4830000000000001</v>
      </c>
      <c r="F247" t="s">
        <v>19</v>
      </c>
      <c r="G247" t="s">
        <v>20</v>
      </c>
    </row>
    <row r="248" spans="1:7" ht="13.5">
      <c r="A248" s="29">
        <v>44824</v>
      </c>
      <c r="B248" t="s">
        <v>254</v>
      </c>
      <c r="C248" t="s">
        <v>18</v>
      </c>
      <c r="D248" s="30">
        <v>3461</v>
      </c>
      <c r="E248" s="31">
        <v>2.484</v>
      </c>
      <c r="F248" t="s">
        <v>19</v>
      </c>
      <c r="G248" t="s">
        <v>20</v>
      </c>
    </row>
    <row r="249" spans="1:7" ht="13.5">
      <c r="A249" s="29">
        <v>44824</v>
      </c>
      <c r="B249" t="s">
        <v>255</v>
      </c>
      <c r="C249" t="s">
        <v>18</v>
      </c>
      <c r="D249" s="30">
        <v>1352</v>
      </c>
      <c r="E249" s="31">
        <v>2.484</v>
      </c>
      <c r="F249" t="s">
        <v>19</v>
      </c>
      <c r="G249" t="s">
        <v>20</v>
      </c>
    </row>
    <row r="250" spans="1:7" ht="13.5">
      <c r="A250" s="29">
        <v>44824</v>
      </c>
      <c r="B250" t="s">
        <v>256</v>
      </c>
      <c r="C250" t="s">
        <v>18</v>
      </c>
      <c r="D250" s="30">
        <v>2200</v>
      </c>
      <c r="E250" s="31">
        <v>2.4820000000000002</v>
      </c>
      <c r="F250" t="s">
        <v>19</v>
      </c>
      <c r="G250" t="s">
        <v>20</v>
      </c>
    </row>
    <row r="251" spans="1:7" ht="13.5">
      <c r="A251" s="29">
        <v>44824</v>
      </c>
      <c r="B251" t="s">
        <v>257</v>
      </c>
      <c r="C251" t="s">
        <v>18</v>
      </c>
      <c r="D251" s="30">
        <v>224</v>
      </c>
      <c r="E251" s="31">
        <v>2.4820000000000002</v>
      </c>
      <c r="F251" t="s">
        <v>19</v>
      </c>
      <c r="G251" t="s">
        <v>20</v>
      </c>
    </row>
    <row r="252" spans="1:7" ht="13.5">
      <c r="A252" s="29">
        <v>44824</v>
      </c>
      <c r="B252" t="s">
        <v>258</v>
      </c>
      <c r="C252" t="s">
        <v>18</v>
      </c>
      <c r="D252" s="30">
        <v>1007</v>
      </c>
      <c r="E252" s="31">
        <v>2.4820000000000002</v>
      </c>
      <c r="F252" t="s">
        <v>19</v>
      </c>
      <c r="G252" t="s">
        <v>20</v>
      </c>
    </row>
    <row r="253" spans="1:7" ht="13.5">
      <c r="A253" s="29">
        <v>44824</v>
      </c>
      <c r="B253" t="s">
        <v>259</v>
      </c>
      <c r="C253" t="s">
        <v>18</v>
      </c>
      <c r="D253" s="30">
        <v>433</v>
      </c>
      <c r="E253" s="31">
        <v>2.4820000000000002</v>
      </c>
      <c r="F253" t="s">
        <v>19</v>
      </c>
      <c r="G253" t="s">
        <v>20</v>
      </c>
    </row>
    <row r="254" spans="1:7" ht="13.5">
      <c r="A254" s="29">
        <v>44824</v>
      </c>
      <c r="B254" t="s">
        <v>259</v>
      </c>
      <c r="C254" t="s">
        <v>18</v>
      </c>
      <c r="D254" s="30">
        <v>1200</v>
      </c>
      <c r="E254" s="31">
        <v>2.4820000000000002</v>
      </c>
      <c r="F254" t="s">
        <v>19</v>
      </c>
      <c r="G254" t="s">
        <v>20</v>
      </c>
    </row>
    <row r="255" spans="1:7" ht="13.5">
      <c r="A255" s="29">
        <v>44824</v>
      </c>
      <c r="B255" t="s">
        <v>260</v>
      </c>
      <c r="C255" t="s">
        <v>18</v>
      </c>
      <c r="D255" s="30">
        <v>2075</v>
      </c>
      <c r="E255" s="31">
        <v>2.4809999999999999</v>
      </c>
      <c r="F255" t="s">
        <v>19</v>
      </c>
      <c r="G255" t="s">
        <v>20</v>
      </c>
    </row>
    <row r="256" spans="1:7" ht="13.5">
      <c r="A256" s="29">
        <v>44824</v>
      </c>
      <c r="B256" t="s">
        <v>261</v>
      </c>
      <c r="C256" t="s">
        <v>18</v>
      </c>
      <c r="D256" s="30">
        <v>580</v>
      </c>
      <c r="E256" s="31">
        <v>2.4820000000000002</v>
      </c>
      <c r="F256" t="s">
        <v>19</v>
      </c>
      <c r="G256" t="s">
        <v>20</v>
      </c>
    </row>
    <row r="257" spans="1:7" ht="13.5">
      <c r="A257" s="29">
        <v>44824</v>
      </c>
      <c r="B257" t="s">
        <v>261</v>
      </c>
      <c r="C257" t="s">
        <v>18</v>
      </c>
      <c r="D257" s="30">
        <v>1716</v>
      </c>
      <c r="E257" s="31">
        <v>2.4820000000000002</v>
      </c>
      <c r="F257" t="s">
        <v>19</v>
      </c>
      <c r="G257" t="s">
        <v>20</v>
      </c>
    </row>
    <row r="258" spans="1:7" ht="13.5">
      <c r="A258" s="29">
        <v>44824</v>
      </c>
      <c r="B258" t="s">
        <v>262</v>
      </c>
      <c r="C258" t="s">
        <v>18</v>
      </c>
      <c r="D258" s="30">
        <v>1948</v>
      </c>
      <c r="E258" s="31">
        <v>2.4809999999999999</v>
      </c>
      <c r="F258" t="s">
        <v>19</v>
      </c>
      <c r="G258" t="s">
        <v>20</v>
      </c>
    </row>
    <row r="259" spans="1:7" ht="13.5">
      <c r="A259" s="29">
        <v>44824</v>
      </c>
      <c r="B259" t="s">
        <v>263</v>
      </c>
      <c r="C259" t="s">
        <v>18</v>
      </c>
      <c r="D259" s="30">
        <v>572</v>
      </c>
      <c r="E259" s="31">
        <v>2.484</v>
      </c>
      <c r="F259" t="s">
        <v>19</v>
      </c>
      <c r="G259" t="s">
        <v>20</v>
      </c>
    </row>
    <row r="260" spans="1:7" ht="13.5">
      <c r="A260" s="29">
        <v>44824</v>
      </c>
      <c r="B260" t="s">
        <v>263</v>
      </c>
      <c r="C260" t="s">
        <v>18</v>
      </c>
      <c r="D260" s="30">
        <v>883</v>
      </c>
      <c r="E260" s="31">
        <v>2.484</v>
      </c>
      <c r="F260" t="s">
        <v>19</v>
      </c>
      <c r="G260" t="s">
        <v>20</v>
      </c>
    </row>
    <row r="261" spans="1:7" ht="13.5">
      <c r="A261" s="29">
        <v>44824</v>
      </c>
      <c r="B261" t="s">
        <v>263</v>
      </c>
      <c r="C261" t="s">
        <v>18</v>
      </c>
      <c r="D261" s="30">
        <v>1095</v>
      </c>
      <c r="E261" s="31">
        <v>2.484</v>
      </c>
      <c r="F261" t="s">
        <v>19</v>
      </c>
      <c r="G261" t="s">
        <v>20</v>
      </c>
    </row>
    <row r="262" spans="1:7" ht="13.5">
      <c r="A262" s="29">
        <v>44824</v>
      </c>
      <c r="B262" t="s">
        <v>264</v>
      </c>
      <c r="C262" t="s">
        <v>18</v>
      </c>
      <c r="D262" s="30">
        <v>1288</v>
      </c>
      <c r="E262" s="31">
        <v>2.484</v>
      </c>
      <c r="F262" t="s">
        <v>19</v>
      </c>
      <c r="G262" t="s">
        <v>20</v>
      </c>
    </row>
    <row r="263" spans="1:7" ht="13.5">
      <c r="A263" s="29">
        <v>44824</v>
      </c>
      <c r="B263" t="s">
        <v>264</v>
      </c>
      <c r="C263" t="s">
        <v>18</v>
      </c>
      <c r="D263" s="30">
        <v>1283</v>
      </c>
      <c r="E263" s="31">
        <v>2.4849999999999999</v>
      </c>
      <c r="F263" t="s">
        <v>19</v>
      </c>
      <c r="G263" t="s">
        <v>20</v>
      </c>
    </row>
    <row r="264" spans="1:7" ht="13.5">
      <c r="A264" s="29">
        <v>44824</v>
      </c>
      <c r="B264" t="s">
        <v>265</v>
      </c>
      <c r="C264" t="s">
        <v>18</v>
      </c>
      <c r="D264" s="30">
        <v>103</v>
      </c>
      <c r="E264" s="31">
        <v>2.4809999999999999</v>
      </c>
      <c r="F264" t="s">
        <v>19</v>
      </c>
      <c r="G264" t="s">
        <v>20</v>
      </c>
    </row>
    <row r="265" spans="1:7" ht="13.5">
      <c r="A265" s="29">
        <v>44824</v>
      </c>
      <c r="B265" t="s">
        <v>265</v>
      </c>
      <c r="C265" t="s">
        <v>18</v>
      </c>
      <c r="D265" s="30">
        <v>3126</v>
      </c>
      <c r="E265" s="31">
        <v>2.4809999999999999</v>
      </c>
      <c r="F265" t="s">
        <v>19</v>
      </c>
      <c r="G265" t="s">
        <v>20</v>
      </c>
    </row>
    <row r="266" spans="1:7" ht="13.5">
      <c r="A266" s="29">
        <v>44824</v>
      </c>
      <c r="B266" t="s">
        <v>266</v>
      </c>
      <c r="C266" t="s">
        <v>18</v>
      </c>
      <c r="D266" s="30">
        <v>1869</v>
      </c>
      <c r="E266" s="31">
        <v>2.48</v>
      </c>
      <c r="F266" t="s">
        <v>19</v>
      </c>
      <c r="G266" t="s">
        <v>20</v>
      </c>
    </row>
    <row r="267" spans="1:7" ht="13.5">
      <c r="A267" s="29">
        <v>44824</v>
      </c>
      <c r="B267" t="s">
        <v>267</v>
      </c>
      <c r="C267" t="s">
        <v>18</v>
      </c>
      <c r="D267" s="30">
        <v>2674</v>
      </c>
      <c r="E267" s="31">
        <v>2.48</v>
      </c>
      <c r="F267" t="s">
        <v>19</v>
      </c>
      <c r="G267" t="s">
        <v>20</v>
      </c>
    </row>
    <row r="268" spans="1:7" ht="13.5">
      <c r="A268" s="29">
        <v>44824</v>
      </c>
      <c r="B268" t="s">
        <v>268</v>
      </c>
      <c r="C268" t="s">
        <v>18</v>
      </c>
      <c r="D268" s="30">
        <v>3770</v>
      </c>
      <c r="E268" s="31">
        <v>2.48</v>
      </c>
      <c r="F268" t="s">
        <v>19</v>
      </c>
      <c r="G268" t="s">
        <v>20</v>
      </c>
    </row>
    <row r="269" spans="1:7" ht="13.5">
      <c r="A269" s="29">
        <v>44824</v>
      </c>
      <c r="B269" t="s">
        <v>269</v>
      </c>
      <c r="C269" t="s">
        <v>18</v>
      </c>
      <c r="D269" s="30">
        <v>1271</v>
      </c>
      <c r="E269" s="31">
        <v>2.48</v>
      </c>
      <c r="F269" t="s">
        <v>19</v>
      </c>
      <c r="G269" t="s">
        <v>20</v>
      </c>
    </row>
    <row r="270" spans="1:7" ht="13.5">
      <c r="A270" s="29">
        <v>44824</v>
      </c>
      <c r="B270" t="s">
        <v>270</v>
      </c>
      <c r="C270" t="s">
        <v>18</v>
      </c>
      <c r="D270" s="30">
        <v>270</v>
      </c>
      <c r="E270" s="31">
        <v>2.4830000000000001</v>
      </c>
      <c r="F270" t="s">
        <v>19</v>
      </c>
      <c r="G270" t="s">
        <v>20</v>
      </c>
    </row>
    <row r="271" spans="1:7" ht="13.5">
      <c r="A271" s="29">
        <v>44824</v>
      </c>
      <c r="B271" t="s">
        <v>270</v>
      </c>
      <c r="C271" t="s">
        <v>18</v>
      </c>
      <c r="D271" s="30">
        <v>1090</v>
      </c>
      <c r="E271" s="31">
        <v>2.4830000000000001</v>
      </c>
      <c r="F271" t="s">
        <v>19</v>
      </c>
      <c r="G271" t="s">
        <v>20</v>
      </c>
    </row>
    <row r="272" spans="1:7" ht="13.5">
      <c r="A272" s="29">
        <v>44824</v>
      </c>
      <c r="B272" t="s">
        <v>270</v>
      </c>
      <c r="C272" t="s">
        <v>18</v>
      </c>
      <c r="D272" s="30">
        <v>2854</v>
      </c>
      <c r="E272" s="31">
        <v>2.4830000000000001</v>
      </c>
      <c r="F272" t="s">
        <v>19</v>
      </c>
      <c r="G272" t="s">
        <v>20</v>
      </c>
    </row>
    <row r="273" spans="1:7" ht="13.5">
      <c r="A273" s="29">
        <v>44824</v>
      </c>
      <c r="B273" t="s">
        <v>271</v>
      </c>
      <c r="C273" t="s">
        <v>18</v>
      </c>
      <c r="D273" s="30">
        <v>26</v>
      </c>
      <c r="E273" s="31">
        <v>2.4849999999999999</v>
      </c>
      <c r="F273" t="s">
        <v>19</v>
      </c>
      <c r="G273" t="s">
        <v>20</v>
      </c>
    </row>
    <row r="274" spans="1:7" ht="13.5">
      <c r="A274" s="29">
        <v>44824</v>
      </c>
      <c r="B274" t="s">
        <v>271</v>
      </c>
      <c r="C274" t="s">
        <v>18</v>
      </c>
      <c r="D274" s="30">
        <v>1588</v>
      </c>
      <c r="E274" s="31">
        <v>2.4849999999999999</v>
      </c>
      <c r="F274" t="s">
        <v>19</v>
      </c>
      <c r="G274" t="s">
        <v>20</v>
      </c>
    </row>
    <row r="275" spans="1:7" ht="13.5">
      <c r="A275" s="29">
        <v>44824</v>
      </c>
      <c r="B275" t="s">
        <v>272</v>
      </c>
      <c r="C275" t="s">
        <v>18</v>
      </c>
      <c r="D275" s="30">
        <v>2652</v>
      </c>
      <c r="E275" s="31">
        <v>2.4900000000000002</v>
      </c>
      <c r="F275" t="s">
        <v>19</v>
      </c>
      <c r="G275" t="s">
        <v>20</v>
      </c>
    </row>
    <row r="276" spans="1:7" ht="13.5">
      <c r="A276" s="29">
        <v>44824</v>
      </c>
      <c r="B276" t="s">
        <v>273</v>
      </c>
      <c r="C276" t="s">
        <v>18</v>
      </c>
      <c r="D276" s="30">
        <v>316</v>
      </c>
      <c r="E276" s="31">
        <v>2.4900000000000002</v>
      </c>
      <c r="F276" t="s">
        <v>19</v>
      </c>
      <c r="G276" t="s">
        <v>20</v>
      </c>
    </row>
    <row r="277" spans="1:7" ht="13.5">
      <c r="A277" s="29">
        <v>44824</v>
      </c>
      <c r="B277" t="s">
        <v>273</v>
      </c>
      <c r="C277" t="s">
        <v>18</v>
      </c>
      <c r="D277" s="30">
        <v>2695</v>
      </c>
      <c r="E277" s="31">
        <v>2.4900000000000002</v>
      </c>
      <c r="F277" t="s">
        <v>19</v>
      </c>
      <c r="G277" t="s">
        <v>20</v>
      </c>
    </row>
    <row r="278" spans="1:7" ht="13.5">
      <c r="A278" s="29">
        <v>44824</v>
      </c>
      <c r="B278" t="s">
        <v>273</v>
      </c>
      <c r="C278" t="s">
        <v>18</v>
      </c>
      <c r="D278" s="30">
        <v>2832</v>
      </c>
      <c r="E278" s="31">
        <v>2.4910000000000001</v>
      </c>
      <c r="F278" t="s">
        <v>19</v>
      </c>
      <c r="G278" t="s">
        <v>20</v>
      </c>
    </row>
    <row r="279" spans="1:7" ht="13.5">
      <c r="A279" s="29">
        <v>44824</v>
      </c>
      <c r="B279" t="s">
        <v>274</v>
      </c>
      <c r="C279" t="s">
        <v>18</v>
      </c>
      <c r="D279" s="30">
        <v>1730</v>
      </c>
      <c r="E279" s="31">
        <v>2.4870000000000001</v>
      </c>
      <c r="F279" t="s">
        <v>19</v>
      </c>
      <c r="G279" t="s">
        <v>20</v>
      </c>
    </row>
    <row r="280" spans="1:7" ht="13.5">
      <c r="A280" s="29">
        <v>44824</v>
      </c>
      <c r="B280" t="s">
        <v>274</v>
      </c>
      <c r="C280" t="s">
        <v>18</v>
      </c>
      <c r="D280" s="30">
        <v>4</v>
      </c>
      <c r="E280" s="31">
        <v>2.488</v>
      </c>
      <c r="F280" t="s">
        <v>19</v>
      </c>
      <c r="G280" t="s">
        <v>20</v>
      </c>
    </row>
    <row r="281" spans="1:7" ht="13.5">
      <c r="A281" s="29">
        <v>44824</v>
      </c>
      <c r="B281" t="s">
        <v>274</v>
      </c>
      <c r="C281" t="s">
        <v>18</v>
      </c>
      <c r="D281" s="30">
        <v>1763</v>
      </c>
      <c r="E281" s="31">
        <v>2.488</v>
      </c>
      <c r="F281" t="s">
        <v>19</v>
      </c>
      <c r="G281" t="s">
        <v>20</v>
      </c>
    </row>
    <row r="282" spans="1:7" ht="13.5">
      <c r="A282" s="29">
        <v>44824</v>
      </c>
      <c r="B282" t="s">
        <v>275</v>
      </c>
      <c r="C282" t="s">
        <v>18</v>
      </c>
      <c r="D282" s="30">
        <v>2833</v>
      </c>
      <c r="E282" s="31">
        <v>2.4849999999999999</v>
      </c>
      <c r="F282" t="s">
        <v>19</v>
      </c>
      <c r="G282" t="s">
        <v>20</v>
      </c>
    </row>
    <row r="283" spans="1:7" ht="13.5">
      <c r="A283" s="29">
        <v>44824</v>
      </c>
      <c r="B283" t="s">
        <v>276</v>
      </c>
      <c r="C283" t="s">
        <v>18</v>
      </c>
      <c r="D283" s="30">
        <v>1331</v>
      </c>
      <c r="E283" s="31">
        <v>2.488</v>
      </c>
      <c r="F283" t="s">
        <v>19</v>
      </c>
      <c r="G283" t="s">
        <v>20</v>
      </c>
    </row>
    <row r="284" spans="1:7" ht="13.5">
      <c r="A284" s="29">
        <v>44824</v>
      </c>
      <c r="B284" t="s">
        <v>276</v>
      </c>
      <c r="C284" t="s">
        <v>18</v>
      </c>
      <c r="D284" s="30">
        <v>1730</v>
      </c>
      <c r="E284" s="31">
        <v>2.488</v>
      </c>
      <c r="F284" t="s">
        <v>19</v>
      </c>
      <c r="G284" t="s">
        <v>20</v>
      </c>
    </row>
    <row r="285" spans="1:7" ht="13.5">
      <c r="A285" s="29">
        <v>44824</v>
      </c>
      <c r="B285" t="s">
        <v>276</v>
      </c>
      <c r="C285" t="s">
        <v>18</v>
      </c>
      <c r="D285" s="30">
        <v>3130</v>
      </c>
      <c r="E285" s="31">
        <v>2.488</v>
      </c>
      <c r="F285" t="s">
        <v>19</v>
      </c>
      <c r="G285" t="s">
        <v>20</v>
      </c>
    </row>
    <row r="286" spans="1:7" ht="13.5">
      <c r="A286" s="29">
        <v>44824</v>
      </c>
      <c r="B286" t="s">
        <v>277</v>
      </c>
      <c r="C286" t="s">
        <v>18</v>
      </c>
      <c r="D286" s="30">
        <v>2504</v>
      </c>
      <c r="E286" s="31">
        <v>2.488</v>
      </c>
      <c r="F286" t="s">
        <v>19</v>
      </c>
      <c r="G286" t="s">
        <v>20</v>
      </c>
    </row>
    <row r="287" spans="1:7" ht="13.5">
      <c r="A287" s="29">
        <v>44824</v>
      </c>
      <c r="B287" t="s">
        <v>277</v>
      </c>
      <c r="C287" t="s">
        <v>18</v>
      </c>
      <c r="D287" s="30">
        <v>4558</v>
      </c>
      <c r="E287" s="31">
        <v>2.488</v>
      </c>
      <c r="F287" t="s">
        <v>19</v>
      </c>
      <c r="G287" t="s">
        <v>20</v>
      </c>
    </row>
    <row r="288" spans="1:7" ht="13.5">
      <c r="A288" s="29">
        <v>44824</v>
      </c>
      <c r="B288" t="s">
        <v>278</v>
      </c>
      <c r="C288" t="s">
        <v>18</v>
      </c>
      <c r="D288" s="30">
        <v>346</v>
      </c>
      <c r="E288" s="31">
        <v>2.4870000000000001</v>
      </c>
      <c r="F288" t="s">
        <v>19</v>
      </c>
      <c r="G288" t="s">
        <v>20</v>
      </c>
    </row>
    <row r="289" spans="1:7" ht="13.5">
      <c r="A289" s="29">
        <v>44824</v>
      </c>
      <c r="B289" t="s">
        <v>278</v>
      </c>
      <c r="C289" t="s">
        <v>18</v>
      </c>
      <c r="D289" s="30">
        <v>2540</v>
      </c>
      <c r="E289" s="31">
        <v>2.4870000000000001</v>
      </c>
      <c r="F289" t="s">
        <v>19</v>
      </c>
      <c r="G289" t="s">
        <v>20</v>
      </c>
    </row>
    <row r="290" spans="1:7" ht="13.5">
      <c r="A290" s="29">
        <v>44824</v>
      </c>
      <c r="B290" t="s">
        <v>279</v>
      </c>
      <c r="C290" t="s">
        <v>18</v>
      </c>
      <c r="D290" s="30">
        <v>123</v>
      </c>
      <c r="E290" s="31">
        <v>2.4870000000000001</v>
      </c>
      <c r="F290" t="s">
        <v>19</v>
      </c>
      <c r="G290" t="s">
        <v>20</v>
      </c>
    </row>
    <row r="291" spans="1:7" ht="13.5">
      <c r="A291" s="29">
        <v>44824</v>
      </c>
      <c r="B291" t="s">
        <v>279</v>
      </c>
      <c r="C291" t="s">
        <v>18</v>
      </c>
      <c r="D291" s="30">
        <v>139</v>
      </c>
      <c r="E291" s="31">
        <v>2.4870000000000001</v>
      </c>
      <c r="F291" t="s">
        <v>19</v>
      </c>
      <c r="G291" t="s">
        <v>20</v>
      </c>
    </row>
    <row r="292" spans="1:7" ht="13.5">
      <c r="A292" s="29">
        <v>44824</v>
      </c>
      <c r="B292" t="s">
        <v>280</v>
      </c>
      <c r="C292" t="s">
        <v>18</v>
      </c>
      <c r="D292" s="30">
        <v>2240</v>
      </c>
      <c r="E292" s="31">
        <v>2.4870000000000001</v>
      </c>
      <c r="F292" t="s">
        <v>19</v>
      </c>
      <c r="G292" t="s">
        <v>20</v>
      </c>
    </row>
    <row r="293" spans="1:7" ht="13.5">
      <c r="A293" s="29">
        <v>44824</v>
      </c>
      <c r="B293" t="s">
        <v>281</v>
      </c>
      <c r="C293" t="s">
        <v>18</v>
      </c>
      <c r="D293" s="30">
        <v>1642</v>
      </c>
      <c r="E293" s="31">
        <v>2.4860000000000002</v>
      </c>
      <c r="F293" t="s">
        <v>19</v>
      </c>
      <c r="G293" t="s">
        <v>20</v>
      </c>
    </row>
    <row r="294" spans="1:7" ht="13.5">
      <c r="A294" s="29">
        <v>44824</v>
      </c>
      <c r="B294" t="s">
        <v>282</v>
      </c>
      <c r="C294" t="s">
        <v>18</v>
      </c>
      <c r="D294" s="30">
        <v>1806</v>
      </c>
      <c r="E294" s="31">
        <v>2.4860000000000002</v>
      </c>
      <c r="F294" t="s">
        <v>19</v>
      </c>
      <c r="G294" t="s">
        <v>20</v>
      </c>
    </row>
    <row r="295" spans="1:7" ht="13.5">
      <c r="A295" s="29">
        <v>44824</v>
      </c>
      <c r="B295" t="s">
        <v>283</v>
      </c>
      <c r="C295" t="s">
        <v>18</v>
      </c>
      <c r="D295" s="30">
        <v>2107</v>
      </c>
      <c r="E295" s="31">
        <v>2.4860000000000002</v>
      </c>
      <c r="F295" t="s">
        <v>19</v>
      </c>
      <c r="G295" t="s">
        <v>20</v>
      </c>
    </row>
    <row r="296" spans="1:7" ht="13.5">
      <c r="A296" s="29">
        <v>44824</v>
      </c>
      <c r="B296" t="s">
        <v>284</v>
      </c>
      <c r="C296" t="s">
        <v>18</v>
      </c>
      <c r="D296" s="30">
        <v>2630</v>
      </c>
      <c r="E296" s="31">
        <v>2.4870000000000001</v>
      </c>
      <c r="F296" t="s">
        <v>19</v>
      </c>
      <c r="G296" t="s">
        <v>20</v>
      </c>
    </row>
    <row r="297" spans="1:7" ht="13.5">
      <c r="A297" s="29">
        <v>44824</v>
      </c>
      <c r="B297" t="s">
        <v>285</v>
      </c>
      <c r="C297" t="s">
        <v>18</v>
      </c>
      <c r="D297" s="30">
        <v>1472</v>
      </c>
      <c r="E297" s="31">
        <v>2.4860000000000002</v>
      </c>
      <c r="F297" t="s">
        <v>19</v>
      </c>
      <c r="G297" t="s">
        <v>20</v>
      </c>
    </row>
    <row r="298" spans="1:7" ht="13.5">
      <c r="A298" s="29">
        <v>44824</v>
      </c>
      <c r="B298" t="s">
        <v>285</v>
      </c>
      <c r="C298" t="s">
        <v>18</v>
      </c>
      <c r="D298" s="30">
        <v>3046</v>
      </c>
      <c r="E298" s="31">
        <v>2.4860000000000002</v>
      </c>
      <c r="F298" t="s">
        <v>19</v>
      </c>
      <c r="G298" t="s">
        <v>20</v>
      </c>
    </row>
    <row r="299" spans="1:7" ht="13.5">
      <c r="A299" s="29">
        <v>44824</v>
      </c>
      <c r="B299" t="s">
        <v>66</v>
      </c>
      <c r="C299" t="s">
        <v>18</v>
      </c>
      <c r="D299" s="30">
        <v>1195</v>
      </c>
      <c r="E299" s="31">
        <v>2.484</v>
      </c>
      <c r="F299" t="s">
        <v>19</v>
      </c>
      <c r="G299" t="s">
        <v>20</v>
      </c>
    </row>
    <row r="300" spans="1:7" ht="13.5">
      <c r="A300" s="29">
        <v>44824</v>
      </c>
      <c r="B300" t="s">
        <v>66</v>
      </c>
      <c r="C300" t="s">
        <v>18</v>
      </c>
      <c r="D300" s="30">
        <v>1227</v>
      </c>
      <c r="E300" s="31">
        <v>2.484</v>
      </c>
      <c r="F300" t="s">
        <v>19</v>
      </c>
      <c r="G300" t="s">
        <v>20</v>
      </c>
    </row>
    <row r="301" spans="1:7" ht="13.5">
      <c r="A301" s="29">
        <v>44824</v>
      </c>
      <c r="B301" t="s">
        <v>66</v>
      </c>
      <c r="C301" t="s">
        <v>18</v>
      </c>
      <c r="D301" s="30">
        <v>1415</v>
      </c>
      <c r="E301" s="31">
        <v>2.484</v>
      </c>
      <c r="F301" t="s">
        <v>19</v>
      </c>
      <c r="G301" t="s">
        <v>20</v>
      </c>
    </row>
    <row r="302" spans="1:7" ht="13.5">
      <c r="A302" s="29">
        <v>44824</v>
      </c>
      <c r="B302" t="s">
        <v>286</v>
      </c>
      <c r="C302" t="s">
        <v>18</v>
      </c>
      <c r="D302" s="30">
        <v>30</v>
      </c>
      <c r="E302" s="31">
        <v>2.4790000000000001</v>
      </c>
      <c r="F302" t="s">
        <v>19</v>
      </c>
      <c r="G302" t="s">
        <v>20</v>
      </c>
    </row>
    <row r="303" spans="1:7" ht="13.5">
      <c r="A303" s="29">
        <v>44824</v>
      </c>
      <c r="B303" t="s">
        <v>286</v>
      </c>
      <c r="C303" t="s">
        <v>18</v>
      </c>
      <c r="D303" s="30">
        <v>1408</v>
      </c>
      <c r="E303" s="31">
        <v>2.4790000000000001</v>
      </c>
      <c r="F303" t="s">
        <v>19</v>
      </c>
      <c r="G303" t="s">
        <v>20</v>
      </c>
    </row>
    <row r="304" spans="1:7" ht="13.5">
      <c r="A304" s="29">
        <v>44824</v>
      </c>
      <c r="B304" t="s">
        <v>286</v>
      </c>
      <c r="C304" t="s">
        <v>18</v>
      </c>
      <c r="D304" s="30">
        <v>1725</v>
      </c>
      <c r="E304" s="31">
        <v>2.4790000000000001</v>
      </c>
      <c r="F304" t="s">
        <v>19</v>
      </c>
      <c r="G304" t="s">
        <v>20</v>
      </c>
    </row>
    <row r="305" spans="1:7" ht="13.5">
      <c r="A305" s="29">
        <v>44824</v>
      </c>
      <c r="B305" t="s">
        <v>287</v>
      </c>
      <c r="C305" t="s">
        <v>18</v>
      </c>
      <c r="D305" s="30">
        <v>2527</v>
      </c>
      <c r="E305" s="31">
        <v>2.4740000000000002</v>
      </c>
      <c r="F305" t="s">
        <v>19</v>
      </c>
      <c r="G305" t="s">
        <v>20</v>
      </c>
    </row>
    <row r="306" spans="1:7" ht="13.5">
      <c r="A306" s="29">
        <v>44824</v>
      </c>
      <c r="B306" t="s">
        <v>288</v>
      </c>
      <c r="C306" t="s">
        <v>18</v>
      </c>
      <c r="D306" s="30">
        <v>95</v>
      </c>
      <c r="E306" s="31">
        <v>2.4750000000000001</v>
      </c>
      <c r="F306" t="s">
        <v>19</v>
      </c>
      <c r="G306" t="s">
        <v>20</v>
      </c>
    </row>
    <row r="307" spans="1:7" ht="13.5">
      <c r="A307" s="29">
        <v>44824</v>
      </c>
      <c r="B307" t="s">
        <v>288</v>
      </c>
      <c r="C307" t="s">
        <v>18</v>
      </c>
      <c r="D307" s="30">
        <v>371</v>
      </c>
      <c r="E307" s="31">
        <v>2.4750000000000001</v>
      </c>
      <c r="F307" t="s">
        <v>19</v>
      </c>
      <c r="G307" t="s">
        <v>20</v>
      </c>
    </row>
    <row r="308" spans="1:7" ht="13.5">
      <c r="A308" s="29">
        <v>44824</v>
      </c>
      <c r="B308" t="s">
        <v>288</v>
      </c>
      <c r="C308" t="s">
        <v>18</v>
      </c>
      <c r="D308" s="30">
        <v>2321</v>
      </c>
      <c r="E308" s="31">
        <v>2.4750000000000001</v>
      </c>
      <c r="F308" t="s">
        <v>19</v>
      </c>
      <c r="G308" t="s">
        <v>20</v>
      </c>
    </row>
    <row r="309" spans="1:7" ht="13.5">
      <c r="A309" s="29">
        <v>44824</v>
      </c>
      <c r="B309" t="s">
        <v>289</v>
      </c>
      <c r="C309" t="s">
        <v>18</v>
      </c>
      <c r="D309" s="30">
        <v>175</v>
      </c>
      <c r="E309" s="31">
        <v>2.4750000000000001</v>
      </c>
      <c r="F309" t="s">
        <v>19</v>
      </c>
      <c r="G309" t="s">
        <v>20</v>
      </c>
    </row>
    <row r="310" spans="1:7" ht="13.5">
      <c r="A310" s="29">
        <v>44824</v>
      </c>
      <c r="B310" t="s">
        <v>289</v>
      </c>
      <c r="C310" t="s">
        <v>18</v>
      </c>
      <c r="D310" s="30">
        <v>1200</v>
      </c>
      <c r="E310" s="31">
        <v>2.4750000000000001</v>
      </c>
      <c r="F310" t="s">
        <v>19</v>
      </c>
      <c r="G310" t="s">
        <v>20</v>
      </c>
    </row>
    <row r="311" spans="1:7" ht="13.5">
      <c r="A311" s="29">
        <v>44824</v>
      </c>
      <c r="B311" t="s">
        <v>290</v>
      </c>
      <c r="C311" t="s">
        <v>18</v>
      </c>
      <c r="D311" s="30">
        <v>1324</v>
      </c>
      <c r="E311" s="31">
        <v>2.4729999999999999</v>
      </c>
      <c r="F311" t="s">
        <v>19</v>
      </c>
      <c r="G311" t="s">
        <v>20</v>
      </c>
    </row>
    <row r="312" spans="1:7" ht="13.5">
      <c r="A312" s="29">
        <v>44824</v>
      </c>
      <c r="B312" t="s">
        <v>290</v>
      </c>
      <c r="C312" t="s">
        <v>18</v>
      </c>
      <c r="D312" s="30">
        <v>1329</v>
      </c>
      <c r="E312" s="31">
        <v>2.4740000000000002</v>
      </c>
      <c r="F312" t="s">
        <v>19</v>
      </c>
      <c r="G312" t="s">
        <v>20</v>
      </c>
    </row>
    <row r="313" spans="1:7" ht="13.5">
      <c r="A313" s="29">
        <v>44824</v>
      </c>
      <c r="B313" t="s">
        <v>291</v>
      </c>
      <c r="C313" t="s">
        <v>18</v>
      </c>
      <c r="D313" s="30">
        <v>233</v>
      </c>
      <c r="E313" s="31">
        <v>2.4769999999999999</v>
      </c>
      <c r="F313" t="s">
        <v>19</v>
      </c>
      <c r="G313" t="s">
        <v>20</v>
      </c>
    </row>
    <row r="314" spans="1:7" ht="13.5">
      <c r="A314" s="29">
        <v>44824</v>
      </c>
      <c r="B314" t="s">
        <v>291</v>
      </c>
      <c r="C314" t="s">
        <v>18</v>
      </c>
      <c r="D314" s="30">
        <v>1421</v>
      </c>
      <c r="E314" s="31">
        <v>2.4769999999999999</v>
      </c>
      <c r="F314" t="s">
        <v>19</v>
      </c>
      <c r="G314" t="s">
        <v>20</v>
      </c>
    </row>
    <row r="315" spans="1:7" ht="13.5">
      <c r="A315" s="29">
        <v>44824</v>
      </c>
      <c r="B315" t="s">
        <v>291</v>
      </c>
      <c r="C315" t="s">
        <v>18</v>
      </c>
      <c r="D315" s="30">
        <v>1875</v>
      </c>
      <c r="E315" s="31">
        <v>2.4769999999999999</v>
      </c>
      <c r="F315" t="s">
        <v>19</v>
      </c>
      <c r="G315" t="s">
        <v>20</v>
      </c>
    </row>
    <row r="316" spans="1:7" ht="13.5">
      <c r="A316" s="29">
        <v>44824</v>
      </c>
      <c r="B316" t="s">
        <v>292</v>
      </c>
      <c r="C316" t="s">
        <v>18</v>
      </c>
      <c r="D316" s="30">
        <v>1626</v>
      </c>
      <c r="E316" s="31">
        <v>2.4750000000000001</v>
      </c>
      <c r="F316" t="s">
        <v>19</v>
      </c>
      <c r="G316" t="s">
        <v>20</v>
      </c>
    </row>
    <row r="317" spans="1:7" ht="13.5">
      <c r="A317" s="29">
        <v>44824</v>
      </c>
      <c r="B317" t="s">
        <v>293</v>
      </c>
      <c r="C317" t="s">
        <v>18</v>
      </c>
      <c r="D317" s="30">
        <v>1273</v>
      </c>
      <c r="E317" s="31">
        <v>2.4729999999999999</v>
      </c>
      <c r="F317" t="s">
        <v>19</v>
      </c>
      <c r="G317" t="s">
        <v>20</v>
      </c>
    </row>
    <row r="318" spans="1:7" ht="13.5">
      <c r="A318" s="29">
        <v>44824</v>
      </c>
      <c r="B318" t="s">
        <v>294</v>
      </c>
      <c r="C318" t="s">
        <v>18</v>
      </c>
      <c r="D318" s="30">
        <v>793</v>
      </c>
      <c r="E318" s="31">
        <v>2.4790000000000001</v>
      </c>
      <c r="F318" t="s">
        <v>19</v>
      </c>
      <c r="G318" t="s">
        <v>20</v>
      </c>
    </row>
    <row r="319" spans="1:7" ht="13.5">
      <c r="A319" s="29">
        <v>44824</v>
      </c>
      <c r="B319" t="s">
        <v>294</v>
      </c>
      <c r="C319" t="s">
        <v>18</v>
      </c>
      <c r="D319" s="30">
        <v>894</v>
      </c>
      <c r="E319" s="31">
        <v>2.4790000000000001</v>
      </c>
      <c r="F319" t="s">
        <v>19</v>
      </c>
      <c r="G319" t="s">
        <v>20</v>
      </c>
    </row>
    <row r="320" spans="1:7" ht="13.5">
      <c r="A320" s="29">
        <v>44824</v>
      </c>
      <c r="B320" t="s">
        <v>294</v>
      </c>
      <c r="C320" t="s">
        <v>18</v>
      </c>
      <c r="D320" s="30">
        <v>3438</v>
      </c>
      <c r="E320" s="31">
        <v>2.4790000000000001</v>
      </c>
      <c r="F320" t="s">
        <v>19</v>
      </c>
      <c r="G320" t="s">
        <v>20</v>
      </c>
    </row>
    <row r="321" spans="1:7" ht="13.5">
      <c r="A321" s="29">
        <v>44824</v>
      </c>
      <c r="B321" t="s">
        <v>295</v>
      </c>
      <c r="C321" t="s">
        <v>18</v>
      </c>
      <c r="D321" s="30">
        <v>1910</v>
      </c>
      <c r="E321" s="31">
        <v>2.4790000000000001</v>
      </c>
      <c r="F321" t="s">
        <v>19</v>
      </c>
      <c r="G321" t="s">
        <v>20</v>
      </c>
    </row>
    <row r="322" spans="1:7" ht="13.5">
      <c r="A322" s="29">
        <v>44824</v>
      </c>
      <c r="B322" t="s">
        <v>296</v>
      </c>
      <c r="C322" t="s">
        <v>18</v>
      </c>
      <c r="D322" s="30">
        <v>1404</v>
      </c>
      <c r="E322" s="31">
        <v>2.4790000000000001</v>
      </c>
      <c r="F322" t="s">
        <v>19</v>
      </c>
      <c r="G322" t="s">
        <v>20</v>
      </c>
    </row>
    <row r="323" spans="1:7" ht="13.5">
      <c r="A323" s="29">
        <v>44824</v>
      </c>
      <c r="B323" t="s">
        <v>296</v>
      </c>
      <c r="C323" t="s">
        <v>18</v>
      </c>
      <c r="D323" s="30">
        <v>1719</v>
      </c>
      <c r="E323" s="31">
        <v>2.4790000000000001</v>
      </c>
      <c r="F323" t="s">
        <v>19</v>
      </c>
      <c r="G323" t="s">
        <v>20</v>
      </c>
    </row>
    <row r="324" spans="1:7" ht="13.5">
      <c r="A324" s="29">
        <v>44824</v>
      </c>
      <c r="B324" t="s">
        <v>297</v>
      </c>
      <c r="C324" t="s">
        <v>18</v>
      </c>
      <c r="D324" s="30">
        <v>631</v>
      </c>
      <c r="E324" s="31">
        <v>2.4780000000000002</v>
      </c>
      <c r="F324" t="s">
        <v>19</v>
      </c>
      <c r="G324" t="s">
        <v>20</v>
      </c>
    </row>
    <row r="325" spans="1:7" ht="13.5">
      <c r="A325" s="29">
        <v>44824</v>
      </c>
      <c r="B325" t="s">
        <v>297</v>
      </c>
      <c r="C325" t="s">
        <v>18</v>
      </c>
      <c r="D325" s="30">
        <v>1381</v>
      </c>
      <c r="E325" s="31">
        <v>2.4780000000000002</v>
      </c>
      <c r="F325" t="s">
        <v>19</v>
      </c>
      <c r="G325" t="s">
        <v>20</v>
      </c>
    </row>
    <row r="326" spans="1:7" ht="13.5">
      <c r="A326" s="29">
        <v>44824</v>
      </c>
      <c r="B326" t="s">
        <v>298</v>
      </c>
      <c r="C326" t="s">
        <v>18</v>
      </c>
      <c r="D326" s="30">
        <v>1425</v>
      </c>
      <c r="E326" s="31">
        <v>2.4769999999999999</v>
      </c>
      <c r="F326" t="s">
        <v>19</v>
      </c>
      <c r="G326" t="s">
        <v>20</v>
      </c>
    </row>
    <row r="327" spans="1:7" ht="13.5">
      <c r="A327" s="29">
        <v>44824</v>
      </c>
      <c r="B327" t="s">
        <v>299</v>
      </c>
      <c r="C327" t="s">
        <v>18</v>
      </c>
      <c r="D327" s="30">
        <v>1850</v>
      </c>
      <c r="E327" s="31">
        <v>2.4769999999999999</v>
      </c>
      <c r="F327" t="s">
        <v>19</v>
      </c>
      <c r="G327" t="s">
        <v>20</v>
      </c>
    </row>
    <row r="328" spans="1:7" ht="13.5">
      <c r="A328" s="29">
        <v>44824</v>
      </c>
      <c r="B328" t="s">
        <v>300</v>
      </c>
      <c r="C328" t="s">
        <v>18</v>
      </c>
      <c r="D328" s="30">
        <v>1737</v>
      </c>
      <c r="E328" s="31">
        <v>2.4750000000000001</v>
      </c>
      <c r="F328" t="s">
        <v>19</v>
      </c>
      <c r="G328" t="s">
        <v>20</v>
      </c>
    </row>
    <row r="329" spans="1:7" ht="13.5">
      <c r="A329" s="29">
        <v>44824</v>
      </c>
      <c r="B329" t="s">
        <v>301</v>
      </c>
      <c r="C329" t="s">
        <v>18</v>
      </c>
      <c r="D329" s="30">
        <v>2166</v>
      </c>
      <c r="E329" s="31">
        <v>2.4729999999999999</v>
      </c>
      <c r="F329" t="s">
        <v>19</v>
      </c>
      <c r="G329" t="s">
        <v>20</v>
      </c>
    </row>
    <row r="330" spans="1:7" ht="13.5">
      <c r="A330" s="29">
        <v>44824</v>
      </c>
      <c r="B330" t="s">
        <v>302</v>
      </c>
      <c r="C330" t="s">
        <v>18</v>
      </c>
      <c r="D330" s="30">
        <v>35</v>
      </c>
      <c r="E330" s="31">
        <v>2.4710000000000001</v>
      </c>
      <c r="F330" t="s">
        <v>19</v>
      </c>
      <c r="G330" t="s">
        <v>20</v>
      </c>
    </row>
    <row r="331" spans="1:7" ht="13.5">
      <c r="A331" s="29">
        <v>44824</v>
      </c>
      <c r="B331" t="s">
        <v>302</v>
      </c>
      <c r="C331" t="s">
        <v>18</v>
      </c>
      <c r="D331" s="30">
        <v>1794</v>
      </c>
      <c r="E331" s="31">
        <v>2.4710000000000001</v>
      </c>
      <c r="F331" t="s">
        <v>19</v>
      </c>
      <c r="G331" t="s">
        <v>20</v>
      </c>
    </row>
    <row r="332" spans="1:7" ht="13.5">
      <c r="A332" s="29">
        <v>44824</v>
      </c>
      <c r="B332" t="s">
        <v>303</v>
      </c>
      <c r="C332" t="s">
        <v>18</v>
      </c>
      <c r="D332" s="30">
        <v>1011</v>
      </c>
      <c r="E332" s="31">
        <v>2.4729999999999999</v>
      </c>
      <c r="F332" t="s">
        <v>19</v>
      </c>
      <c r="G332" t="s">
        <v>20</v>
      </c>
    </row>
    <row r="333" spans="1:7" ht="13.5">
      <c r="A333" s="29">
        <v>44824</v>
      </c>
      <c r="B333" t="s">
        <v>303</v>
      </c>
      <c r="C333" t="s">
        <v>18</v>
      </c>
      <c r="D333" s="30">
        <v>3728</v>
      </c>
      <c r="E333" s="31">
        <v>2.4729999999999999</v>
      </c>
      <c r="F333" t="s">
        <v>19</v>
      </c>
      <c r="G333" t="s">
        <v>20</v>
      </c>
    </row>
    <row r="334" spans="1:7" ht="13.5">
      <c r="A334" s="29">
        <v>44824</v>
      </c>
      <c r="B334" t="s">
        <v>304</v>
      </c>
      <c r="C334" t="s">
        <v>18</v>
      </c>
      <c r="D334" s="30">
        <v>2233</v>
      </c>
      <c r="E334" s="31">
        <v>2.4729999999999999</v>
      </c>
      <c r="F334" t="s">
        <v>19</v>
      </c>
      <c r="G334" t="s">
        <v>20</v>
      </c>
    </row>
    <row r="335" spans="1:7" ht="13.5">
      <c r="A335" s="29">
        <v>44824</v>
      </c>
      <c r="B335" t="s">
        <v>305</v>
      </c>
      <c r="C335" t="s">
        <v>18</v>
      </c>
      <c r="D335" s="30">
        <v>583</v>
      </c>
      <c r="E335" s="31">
        <v>2.48</v>
      </c>
      <c r="F335" t="s">
        <v>19</v>
      </c>
      <c r="G335" t="s">
        <v>20</v>
      </c>
    </row>
    <row r="336" spans="1:7" ht="13.5">
      <c r="A336" s="29">
        <v>44824</v>
      </c>
      <c r="B336" t="s">
        <v>305</v>
      </c>
      <c r="C336" t="s">
        <v>18</v>
      </c>
      <c r="D336" s="30">
        <v>1486</v>
      </c>
      <c r="E336" s="31">
        <v>2.48</v>
      </c>
      <c r="F336" t="s">
        <v>19</v>
      </c>
      <c r="G336" t="s">
        <v>20</v>
      </c>
    </row>
    <row r="337" spans="1:7" ht="13.5">
      <c r="A337" s="29">
        <v>44824</v>
      </c>
      <c r="B337" t="s">
        <v>305</v>
      </c>
      <c r="C337" t="s">
        <v>18</v>
      </c>
      <c r="D337" s="30">
        <v>2257</v>
      </c>
      <c r="E337" s="31">
        <v>2.48</v>
      </c>
      <c r="F337" t="s">
        <v>19</v>
      </c>
      <c r="G337" t="s">
        <v>20</v>
      </c>
    </row>
    <row r="338" spans="1:7" ht="13.5">
      <c r="A338" s="29">
        <v>44824</v>
      </c>
      <c r="B338" t="s">
        <v>305</v>
      </c>
      <c r="C338" t="s">
        <v>18</v>
      </c>
      <c r="D338" s="30">
        <v>4682</v>
      </c>
      <c r="E338" s="31">
        <v>2.48</v>
      </c>
      <c r="F338" t="s">
        <v>19</v>
      </c>
      <c r="G338" t="s">
        <v>20</v>
      </c>
    </row>
    <row r="339" spans="1:7" ht="13.5">
      <c r="A339" s="29">
        <v>44824</v>
      </c>
      <c r="B339" t="s">
        <v>306</v>
      </c>
      <c r="C339" t="s">
        <v>18</v>
      </c>
      <c r="D339" s="30">
        <v>66</v>
      </c>
      <c r="E339" s="31">
        <v>2.48</v>
      </c>
      <c r="F339" t="s">
        <v>19</v>
      </c>
      <c r="G339" t="s">
        <v>20</v>
      </c>
    </row>
    <row r="340" spans="1:7" ht="13.5">
      <c r="A340" s="29">
        <v>44824</v>
      </c>
      <c r="B340" t="s">
        <v>307</v>
      </c>
      <c r="C340" t="s">
        <v>18</v>
      </c>
      <c r="D340" s="30">
        <v>96</v>
      </c>
      <c r="E340" s="31">
        <v>2.4809999999999999</v>
      </c>
      <c r="F340" t="s">
        <v>19</v>
      </c>
      <c r="G340" t="s">
        <v>20</v>
      </c>
    </row>
    <row r="341" spans="1:7" ht="13.5">
      <c r="A341" s="29">
        <v>44824</v>
      </c>
      <c r="B341" t="s">
        <v>308</v>
      </c>
      <c r="C341" t="s">
        <v>18</v>
      </c>
      <c r="D341" s="30">
        <v>1024</v>
      </c>
      <c r="E341" s="31">
        <v>2.4809999999999999</v>
      </c>
      <c r="F341" t="s">
        <v>19</v>
      </c>
      <c r="G341" t="s">
        <v>20</v>
      </c>
    </row>
    <row r="342" spans="1:7" ht="13.5">
      <c r="A342" s="29">
        <v>44824</v>
      </c>
      <c r="B342" t="s">
        <v>309</v>
      </c>
      <c r="C342" t="s">
        <v>18</v>
      </c>
      <c r="D342" s="30">
        <v>283</v>
      </c>
      <c r="E342" s="31">
        <v>2.4809999999999999</v>
      </c>
      <c r="F342" t="s">
        <v>19</v>
      </c>
      <c r="G342" t="s">
        <v>20</v>
      </c>
    </row>
    <row r="343" spans="1:7" ht="13.5">
      <c r="A343" s="29">
        <v>44824</v>
      </c>
      <c r="B343" t="s">
        <v>310</v>
      </c>
      <c r="C343" t="s">
        <v>18</v>
      </c>
      <c r="D343" s="30">
        <v>2859</v>
      </c>
      <c r="E343" s="31">
        <v>2.484</v>
      </c>
      <c r="F343" t="s">
        <v>19</v>
      </c>
      <c r="G343" t="s">
        <v>20</v>
      </c>
    </row>
    <row r="344" spans="1:7" ht="13.5">
      <c r="A344" s="29">
        <v>44824</v>
      </c>
      <c r="B344" t="s">
        <v>311</v>
      </c>
      <c r="C344" t="s">
        <v>18</v>
      </c>
      <c r="D344" s="30">
        <v>484</v>
      </c>
      <c r="E344" s="31">
        <v>2.4860000000000002</v>
      </c>
      <c r="F344" t="s">
        <v>19</v>
      </c>
      <c r="G344" t="s">
        <v>20</v>
      </c>
    </row>
    <row r="345" spans="1:7" ht="13.5">
      <c r="A345" s="29">
        <v>44824</v>
      </c>
      <c r="B345" t="s">
        <v>311</v>
      </c>
      <c r="C345" t="s">
        <v>18</v>
      </c>
      <c r="D345" s="30">
        <v>4270</v>
      </c>
      <c r="E345" s="31">
        <v>2.4860000000000002</v>
      </c>
      <c r="F345" t="s">
        <v>19</v>
      </c>
      <c r="G345" t="s">
        <v>20</v>
      </c>
    </row>
    <row r="346" spans="1:7" ht="13.5">
      <c r="A346" s="29">
        <v>44824</v>
      </c>
      <c r="B346" t="s">
        <v>312</v>
      </c>
      <c r="C346" t="s">
        <v>18</v>
      </c>
      <c r="D346" s="30">
        <v>5355</v>
      </c>
      <c r="E346" s="31">
        <v>2.4849999999999999</v>
      </c>
      <c r="F346" t="s">
        <v>19</v>
      </c>
      <c r="G346" t="s">
        <v>20</v>
      </c>
    </row>
    <row r="347" spans="1:7" ht="13.5">
      <c r="A347" s="29">
        <v>44824</v>
      </c>
      <c r="B347" t="s">
        <v>313</v>
      </c>
      <c r="C347" t="s">
        <v>18</v>
      </c>
      <c r="D347" s="30">
        <v>38</v>
      </c>
      <c r="E347" s="31">
        <v>2.4849999999999999</v>
      </c>
      <c r="F347" t="s">
        <v>19</v>
      </c>
      <c r="G347" t="s">
        <v>20</v>
      </c>
    </row>
    <row r="348" spans="1:7" ht="13.5">
      <c r="A348" s="29">
        <v>44824</v>
      </c>
      <c r="B348" t="s">
        <v>314</v>
      </c>
      <c r="C348" t="s">
        <v>18</v>
      </c>
      <c r="D348" s="30">
        <v>1200</v>
      </c>
      <c r="E348" s="31">
        <v>2.4849999999999999</v>
      </c>
      <c r="F348" t="s">
        <v>19</v>
      </c>
      <c r="G348" t="s">
        <v>20</v>
      </c>
    </row>
    <row r="349" spans="1:7" ht="13.5">
      <c r="A349" s="29">
        <v>44824</v>
      </c>
      <c r="B349" t="s">
        <v>314</v>
      </c>
      <c r="C349" t="s">
        <v>18</v>
      </c>
      <c r="D349" s="30">
        <v>1318</v>
      </c>
      <c r="E349" s="31">
        <v>2.4849999999999999</v>
      </c>
      <c r="F349" t="s">
        <v>19</v>
      </c>
      <c r="G349" t="s">
        <v>20</v>
      </c>
    </row>
    <row r="350" spans="1:7" ht="13.5">
      <c r="A350" s="29">
        <v>44824</v>
      </c>
      <c r="B350" t="s">
        <v>314</v>
      </c>
      <c r="C350" t="s">
        <v>18</v>
      </c>
      <c r="D350" s="30">
        <v>2046</v>
      </c>
      <c r="E350" s="31">
        <v>2.4849999999999999</v>
      </c>
      <c r="F350" t="s">
        <v>19</v>
      </c>
      <c r="G350" t="s">
        <v>20</v>
      </c>
    </row>
    <row r="351" spans="1:7" ht="13.5">
      <c r="A351" s="29">
        <v>44824</v>
      </c>
      <c r="B351" t="s">
        <v>314</v>
      </c>
      <c r="C351" t="s">
        <v>18</v>
      </c>
      <c r="D351" s="30">
        <v>2155</v>
      </c>
      <c r="E351" s="31">
        <v>2.4849999999999999</v>
      </c>
      <c r="F351" t="s">
        <v>19</v>
      </c>
      <c r="G351" t="s">
        <v>20</v>
      </c>
    </row>
    <row r="352" spans="1:7" ht="13.5">
      <c r="A352" s="29">
        <v>44824</v>
      </c>
      <c r="B352" t="s">
        <v>315</v>
      </c>
      <c r="C352" t="s">
        <v>18</v>
      </c>
      <c r="D352" s="30">
        <v>989</v>
      </c>
      <c r="E352" s="31">
        <v>2.4849999999999999</v>
      </c>
      <c r="F352" t="s">
        <v>19</v>
      </c>
      <c r="G352" t="s">
        <v>20</v>
      </c>
    </row>
    <row r="353" spans="1:7" ht="13.5">
      <c r="A353" s="29">
        <v>44824</v>
      </c>
      <c r="B353" t="s">
        <v>315</v>
      </c>
      <c r="C353" t="s">
        <v>18</v>
      </c>
      <c r="D353" s="30">
        <v>1142</v>
      </c>
      <c r="E353" s="31">
        <v>2.4849999999999999</v>
      </c>
      <c r="F353" t="s">
        <v>19</v>
      </c>
      <c r="G353" t="s">
        <v>20</v>
      </c>
    </row>
    <row r="354" spans="1:7" ht="13.5">
      <c r="A354" s="29">
        <v>44824</v>
      </c>
      <c r="B354" t="s">
        <v>315</v>
      </c>
      <c r="C354" t="s">
        <v>18</v>
      </c>
      <c r="D354" s="30">
        <v>1451</v>
      </c>
      <c r="E354" s="31">
        <v>2.4849999999999999</v>
      </c>
      <c r="F354" t="s">
        <v>19</v>
      </c>
      <c r="G354" t="s">
        <v>20</v>
      </c>
    </row>
    <row r="355" spans="1:7" ht="13.5">
      <c r="A355" s="29">
        <v>44824</v>
      </c>
      <c r="B355" t="s">
        <v>316</v>
      </c>
      <c r="C355" t="s">
        <v>18</v>
      </c>
      <c r="D355" s="30">
        <v>1315</v>
      </c>
      <c r="E355" s="31">
        <v>2.484</v>
      </c>
      <c r="F355" t="s">
        <v>19</v>
      </c>
      <c r="G355" t="s">
        <v>20</v>
      </c>
    </row>
    <row r="356" spans="1:7" ht="13.5">
      <c r="A356" s="29">
        <v>44824</v>
      </c>
      <c r="B356" t="s">
        <v>317</v>
      </c>
      <c r="C356" t="s">
        <v>18</v>
      </c>
      <c r="D356" s="30">
        <v>1000</v>
      </c>
      <c r="E356" s="31">
        <v>2.484</v>
      </c>
      <c r="F356" t="s">
        <v>19</v>
      </c>
      <c r="G356" t="s">
        <v>20</v>
      </c>
    </row>
    <row r="357" spans="1:7" ht="13.5">
      <c r="A357" s="29">
        <v>44824</v>
      </c>
      <c r="B357" t="s">
        <v>317</v>
      </c>
      <c r="C357" t="s">
        <v>18</v>
      </c>
      <c r="D357" s="30">
        <v>3770</v>
      </c>
      <c r="E357" s="31">
        <v>2.484</v>
      </c>
      <c r="F357" t="s">
        <v>19</v>
      </c>
      <c r="G357" t="s">
        <v>20</v>
      </c>
    </row>
    <row r="358" spans="1:7" ht="13.5">
      <c r="A358" s="29">
        <v>44824</v>
      </c>
      <c r="B358" t="s">
        <v>317</v>
      </c>
      <c r="C358" t="s">
        <v>18</v>
      </c>
      <c r="D358" s="30">
        <v>4624</v>
      </c>
      <c r="E358" s="31">
        <v>2.484</v>
      </c>
      <c r="F358" t="s">
        <v>19</v>
      </c>
      <c r="G358" t="s">
        <v>20</v>
      </c>
    </row>
    <row r="359" spans="1:7" ht="13.5">
      <c r="A359" s="29">
        <v>44824</v>
      </c>
      <c r="B359" t="s">
        <v>318</v>
      </c>
      <c r="C359" t="s">
        <v>18</v>
      </c>
      <c r="D359" s="30">
        <v>625</v>
      </c>
      <c r="E359" s="31">
        <v>2.4849999999999999</v>
      </c>
      <c r="F359" t="s">
        <v>19</v>
      </c>
      <c r="G359" t="s">
        <v>20</v>
      </c>
    </row>
    <row r="360" spans="1:7" ht="13.5">
      <c r="A360" s="29">
        <v>44824</v>
      </c>
      <c r="B360" t="s">
        <v>318</v>
      </c>
      <c r="C360" t="s">
        <v>18</v>
      </c>
      <c r="D360" s="30">
        <v>1591</v>
      </c>
      <c r="E360" s="31">
        <v>2.4849999999999999</v>
      </c>
      <c r="F360" t="s">
        <v>19</v>
      </c>
      <c r="G360" t="s">
        <v>20</v>
      </c>
    </row>
    <row r="361" spans="1:7" ht="13.5">
      <c r="A361" s="29">
        <v>44824</v>
      </c>
      <c r="B361" t="s">
        <v>319</v>
      </c>
      <c r="C361" t="s">
        <v>18</v>
      </c>
      <c r="D361" s="30">
        <v>186</v>
      </c>
      <c r="E361" s="31">
        <v>2.484</v>
      </c>
      <c r="F361" t="s">
        <v>19</v>
      </c>
      <c r="G361" t="s">
        <v>20</v>
      </c>
    </row>
    <row r="362" spans="1:7" ht="13.5">
      <c r="A362" s="29">
        <v>44824</v>
      </c>
      <c r="B362" t="s">
        <v>319</v>
      </c>
      <c r="C362" t="s">
        <v>18</v>
      </c>
      <c r="D362" s="30">
        <v>1096</v>
      </c>
      <c r="E362" s="31">
        <v>2.484</v>
      </c>
      <c r="F362" t="s">
        <v>19</v>
      </c>
      <c r="G362" t="s">
        <v>20</v>
      </c>
    </row>
    <row r="363" spans="1:7" ht="13.5">
      <c r="A363" s="29">
        <v>44824</v>
      </c>
      <c r="B363" t="s">
        <v>320</v>
      </c>
      <c r="C363" t="s">
        <v>18</v>
      </c>
      <c r="D363" s="30">
        <v>1417</v>
      </c>
      <c r="E363" s="31">
        <v>2.4790000000000001</v>
      </c>
      <c r="F363" t="s">
        <v>19</v>
      </c>
      <c r="G363" t="s">
        <v>20</v>
      </c>
    </row>
    <row r="364" spans="1:7" ht="13.5">
      <c r="A364" s="29">
        <v>44824</v>
      </c>
      <c r="B364" t="s">
        <v>321</v>
      </c>
      <c r="C364" t="s">
        <v>18</v>
      </c>
      <c r="D364" s="30">
        <v>1460</v>
      </c>
      <c r="E364" s="31">
        <v>2.4769999999999999</v>
      </c>
      <c r="F364" t="s">
        <v>19</v>
      </c>
      <c r="G364" t="s">
        <v>20</v>
      </c>
    </row>
    <row r="365" spans="1:7" ht="13.5">
      <c r="A365" s="29">
        <v>44824</v>
      </c>
      <c r="B365" t="s">
        <v>322</v>
      </c>
      <c r="C365" t="s">
        <v>18</v>
      </c>
      <c r="D365" s="30">
        <v>2220</v>
      </c>
      <c r="E365" s="31">
        <v>2.4729999999999999</v>
      </c>
      <c r="F365" t="s">
        <v>19</v>
      </c>
      <c r="G365" t="s">
        <v>20</v>
      </c>
    </row>
    <row r="366" spans="1:7" ht="13.5">
      <c r="A366" s="29">
        <v>44824</v>
      </c>
      <c r="B366" t="s">
        <v>323</v>
      </c>
      <c r="C366" t="s">
        <v>18</v>
      </c>
      <c r="D366" s="30">
        <v>6</v>
      </c>
      <c r="E366" s="31">
        <v>2.4780000000000002</v>
      </c>
      <c r="F366" t="s">
        <v>19</v>
      </c>
      <c r="G366" t="s">
        <v>20</v>
      </c>
    </row>
    <row r="367" spans="1:7" ht="13.5">
      <c r="A367" s="29">
        <v>44824</v>
      </c>
      <c r="B367" t="s">
        <v>324</v>
      </c>
      <c r="C367" t="s">
        <v>18</v>
      </c>
      <c r="D367" s="30">
        <v>1</v>
      </c>
      <c r="E367" s="31">
        <v>2.4780000000000002</v>
      </c>
      <c r="F367" t="s">
        <v>19</v>
      </c>
      <c r="G367" t="s">
        <v>20</v>
      </c>
    </row>
    <row r="368" spans="1:7" ht="13.5">
      <c r="A368" s="29">
        <v>44824</v>
      </c>
      <c r="B368" t="s">
        <v>325</v>
      </c>
      <c r="C368" t="s">
        <v>18</v>
      </c>
      <c r="D368" s="30">
        <v>527</v>
      </c>
      <c r="E368" s="31">
        <v>2.4780000000000002</v>
      </c>
      <c r="F368" t="s">
        <v>19</v>
      </c>
      <c r="G368" t="s">
        <v>20</v>
      </c>
    </row>
    <row r="369" spans="1:7" ht="13.5">
      <c r="A369" s="29">
        <v>44824</v>
      </c>
      <c r="B369" t="s">
        <v>325</v>
      </c>
      <c r="C369" t="s">
        <v>18</v>
      </c>
      <c r="D369" s="30">
        <v>4046</v>
      </c>
      <c r="E369" s="31">
        <v>2.4780000000000002</v>
      </c>
      <c r="F369" t="s">
        <v>19</v>
      </c>
      <c r="G369" t="s">
        <v>20</v>
      </c>
    </row>
    <row r="370" spans="1:7" ht="13.5">
      <c r="A370" s="29">
        <v>44824</v>
      </c>
      <c r="B370" t="s">
        <v>326</v>
      </c>
      <c r="C370" t="s">
        <v>18</v>
      </c>
      <c r="D370" s="30">
        <v>2448</v>
      </c>
      <c r="E370" s="31">
        <v>2.4769999999999999</v>
      </c>
      <c r="F370" t="s">
        <v>19</v>
      </c>
      <c r="G370" t="s">
        <v>20</v>
      </c>
    </row>
    <row r="371" spans="1:7" ht="13.5">
      <c r="A371" s="29">
        <v>44824</v>
      </c>
      <c r="B371" t="s">
        <v>327</v>
      </c>
      <c r="C371" t="s">
        <v>18</v>
      </c>
      <c r="D371" s="30">
        <v>1244</v>
      </c>
      <c r="E371" s="31">
        <v>2.4790000000000001</v>
      </c>
      <c r="F371" t="s">
        <v>19</v>
      </c>
      <c r="G371" t="s">
        <v>20</v>
      </c>
    </row>
    <row r="372" spans="1:7" ht="13.5">
      <c r="A372" s="29">
        <v>44824</v>
      </c>
      <c r="B372" t="s">
        <v>328</v>
      </c>
      <c r="C372" t="s">
        <v>18</v>
      </c>
      <c r="D372" s="30">
        <v>1449</v>
      </c>
      <c r="E372" s="31">
        <v>2.4820000000000002</v>
      </c>
      <c r="F372" t="s">
        <v>19</v>
      </c>
      <c r="G372" t="s">
        <v>20</v>
      </c>
    </row>
    <row r="373" spans="1:7" ht="13.5">
      <c r="A373" s="29">
        <v>44824</v>
      </c>
      <c r="B373" t="s">
        <v>329</v>
      </c>
      <c r="C373" t="s">
        <v>18</v>
      </c>
      <c r="D373" s="30">
        <v>2072</v>
      </c>
      <c r="E373" s="31">
        <v>2.4820000000000002</v>
      </c>
      <c r="F373" t="s">
        <v>19</v>
      </c>
      <c r="G373" t="s">
        <v>20</v>
      </c>
    </row>
    <row r="374" spans="1:7" ht="13.5">
      <c r="A374" s="29">
        <v>44824</v>
      </c>
      <c r="B374" t="s">
        <v>330</v>
      </c>
      <c r="C374" t="s">
        <v>18</v>
      </c>
      <c r="D374" s="30">
        <v>1411</v>
      </c>
      <c r="E374" s="31">
        <v>2.4820000000000002</v>
      </c>
      <c r="F374" t="s">
        <v>19</v>
      </c>
      <c r="G374" t="s">
        <v>20</v>
      </c>
    </row>
    <row r="375" spans="1:7" ht="13.5">
      <c r="A375" s="29">
        <v>44824</v>
      </c>
      <c r="B375" t="s">
        <v>331</v>
      </c>
      <c r="C375" t="s">
        <v>18</v>
      </c>
      <c r="D375" s="30">
        <v>1531</v>
      </c>
      <c r="E375" s="31">
        <v>2.4809999999999999</v>
      </c>
      <c r="F375" t="s">
        <v>19</v>
      </c>
      <c r="G375" t="s">
        <v>20</v>
      </c>
    </row>
    <row r="376" spans="1:7" ht="13.5">
      <c r="A376" s="29">
        <v>44824</v>
      </c>
      <c r="B376" t="s">
        <v>332</v>
      </c>
      <c r="C376" t="s">
        <v>18</v>
      </c>
      <c r="D376" s="30">
        <v>825</v>
      </c>
      <c r="E376" s="31">
        <v>2.4809999999999999</v>
      </c>
      <c r="F376" t="s">
        <v>19</v>
      </c>
      <c r="G376" t="s">
        <v>20</v>
      </c>
    </row>
    <row r="377" spans="1:7" ht="13.5">
      <c r="A377" s="29">
        <v>44824</v>
      </c>
      <c r="B377" t="s">
        <v>332</v>
      </c>
      <c r="C377" t="s">
        <v>18</v>
      </c>
      <c r="D377" s="30">
        <v>938</v>
      </c>
      <c r="E377" s="31">
        <v>2.4809999999999999</v>
      </c>
      <c r="F377" t="s">
        <v>19</v>
      </c>
      <c r="G377" t="s">
        <v>20</v>
      </c>
    </row>
    <row r="378" spans="1:7" ht="13.5">
      <c r="A378" s="29">
        <v>44824</v>
      </c>
      <c r="B378" t="s">
        <v>333</v>
      </c>
      <c r="C378" t="s">
        <v>18</v>
      </c>
      <c r="D378" s="30">
        <v>16</v>
      </c>
      <c r="E378" s="31">
        <v>2.4809999999999999</v>
      </c>
      <c r="F378" t="s">
        <v>19</v>
      </c>
      <c r="G378" t="s">
        <v>20</v>
      </c>
    </row>
    <row r="379" spans="1:7" ht="13.5">
      <c r="A379" s="29">
        <v>44824</v>
      </c>
      <c r="B379" t="s">
        <v>334</v>
      </c>
      <c r="C379" t="s">
        <v>18</v>
      </c>
      <c r="D379" s="30">
        <v>2249</v>
      </c>
      <c r="E379" s="31">
        <v>2.4820000000000002</v>
      </c>
      <c r="F379" t="s">
        <v>19</v>
      </c>
      <c r="G379" t="s">
        <v>20</v>
      </c>
    </row>
    <row r="380" spans="1:7" ht="13.5">
      <c r="A380" s="29">
        <v>44824</v>
      </c>
      <c r="B380" t="s">
        <v>335</v>
      </c>
      <c r="C380" t="s">
        <v>18</v>
      </c>
      <c r="D380" s="30">
        <v>312</v>
      </c>
      <c r="E380" s="31">
        <v>2.4809999999999999</v>
      </c>
      <c r="F380" t="s">
        <v>19</v>
      </c>
      <c r="G380" t="s">
        <v>20</v>
      </c>
    </row>
    <row r="381" spans="1:7" ht="13.5">
      <c r="A381" s="29">
        <v>44824</v>
      </c>
      <c r="B381" t="s">
        <v>335</v>
      </c>
      <c r="C381" t="s">
        <v>18</v>
      </c>
      <c r="D381" s="30">
        <v>385</v>
      </c>
      <c r="E381" s="31">
        <v>2.4809999999999999</v>
      </c>
      <c r="F381" t="s">
        <v>19</v>
      </c>
      <c r="G381" t="s">
        <v>20</v>
      </c>
    </row>
    <row r="382" spans="1:7" ht="13.5">
      <c r="A382" s="29">
        <v>44824</v>
      </c>
      <c r="B382" t="s">
        <v>335</v>
      </c>
      <c r="C382" t="s">
        <v>18</v>
      </c>
      <c r="D382" s="30">
        <v>798</v>
      </c>
      <c r="E382" s="31">
        <v>2.4809999999999999</v>
      </c>
      <c r="F382" t="s">
        <v>19</v>
      </c>
      <c r="G382" t="s">
        <v>20</v>
      </c>
    </row>
    <row r="383" spans="1:7" ht="13.5">
      <c r="A383" s="29">
        <v>44824</v>
      </c>
      <c r="B383" t="s">
        <v>335</v>
      </c>
      <c r="C383" t="s">
        <v>18</v>
      </c>
      <c r="D383" s="30">
        <v>1200</v>
      </c>
      <c r="E383" s="31">
        <v>2.4809999999999999</v>
      </c>
      <c r="F383" t="s">
        <v>19</v>
      </c>
      <c r="G383" t="s">
        <v>20</v>
      </c>
    </row>
    <row r="384" spans="1:7" ht="13.5">
      <c r="A384" s="29">
        <v>44824</v>
      </c>
      <c r="B384" t="s">
        <v>336</v>
      </c>
      <c r="C384" t="s">
        <v>18</v>
      </c>
      <c r="D384" s="30">
        <v>1956</v>
      </c>
      <c r="E384" s="31">
        <v>2.4820000000000002</v>
      </c>
      <c r="F384" t="s">
        <v>19</v>
      </c>
      <c r="G384" t="s">
        <v>20</v>
      </c>
    </row>
    <row r="385" spans="1:7" ht="13.5">
      <c r="A385" s="29">
        <v>44824</v>
      </c>
      <c r="B385" t="s">
        <v>337</v>
      </c>
      <c r="C385" t="s">
        <v>18</v>
      </c>
      <c r="D385" s="30">
        <v>62</v>
      </c>
      <c r="E385" s="31">
        <v>2.4820000000000002</v>
      </c>
      <c r="F385" t="s">
        <v>19</v>
      </c>
      <c r="G385" t="s">
        <v>20</v>
      </c>
    </row>
    <row r="386" spans="1:7" ht="13.5">
      <c r="A386" s="29">
        <v>44824</v>
      </c>
      <c r="B386" t="s">
        <v>337</v>
      </c>
      <c r="C386" t="s">
        <v>18</v>
      </c>
      <c r="D386" s="30">
        <v>1187</v>
      </c>
      <c r="E386" s="31">
        <v>2.4820000000000002</v>
      </c>
      <c r="F386" t="s">
        <v>19</v>
      </c>
      <c r="G386" t="s">
        <v>20</v>
      </c>
    </row>
    <row r="387" spans="1:7" ht="13.5">
      <c r="A387" s="29">
        <v>44824</v>
      </c>
      <c r="B387" t="s">
        <v>337</v>
      </c>
      <c r="C387" t="s">
        <v>18</v>
      </c>
      <c r="D387" s="30">
        <v>2270</v>
      </c>
      <c r="E387" s="31">
        <v>2.4820000000000002</v>
      </c>
      <c r="F387" t="s">
        <v>19</v>
      </c>
      <c r="G387" t="s">
        <v>20</v>
      </c>
    </row>
    <row r="388" spans="1:7" ht="13.5">
      <c r="A388" s="29">
        <v>44824</v>
      </c>
      <c r="B388" t="s">
        <v>337</v>
      </c>
      <c r="C388" t="s">
        <v>18</v>
      </c>
      <c r="D388" s="30">
        <v>3092</v>
      </c>
      <c r="E388" s="31">
        <v>2.4820000000000002</v>
      </c>
      <c r="F388" t="s">
        <v>19</v>
      </c>
      <c r="G388" t="s">
        <v>20</v>
      </c>
    </row>
    <row r="389" spans="1:7" ht="13.5">
      <c r="A389" s="29">
        <v>44824</v>
      </c>
      <c r="B389" t="s">
        <v>338</v>
      </c>
      <c r="C389" t="s">
        <v>18</v>
      </c>
      <c r="D389" s="30">
        <v>1320</v>
      </c>
      <c r="E389" s="31">
        <v>2.4809999999999999</v>
      </c>
      <c r="F389" t="s">
        <v>19</v>
      </c>
      <c r="G389" t="s">
        <v>20</v>
      </c>
    </row>
    <row r="390" spans="1:7" ht="13.5">
      <c r="A390" s="29">
        <v>44824</v>
      </c>
      <c r="B390" t="s">
        <v>339</v>
      </c>
      <c r="C390" t="s">
        <v>18</v>
      </c>
      <c r="D390" s="30">
        <v>1361</v>
      </c>
      <c r="E390" s="31">
        <v>2.4820000000000002</v>
      </c>
      <c r="F390" t="s">
        <v>19</v>
      </c>
      <c r="G390" t="s">
        <v>20</v>
      </c>
    </row>
    <row r="391" spans="1:7" ht="13.5">
      <c r="A391" s="29">
        <v>44824</v>
      </c>
      <c r="B391" t="s">
        <v>340</v>
      </c>
      <c r="C391" t="s">
        <v>18</v>
      </c>
      <c r="D391" s="30">
        <v>463</v>
      </c>
      <c r="E391" s="31">
        <v>2.48</v>
      </c>
      <c r="F391" t="s">
        <v>19</v>
      </c>
      <c r="G391" t="s">
        <v>20</v>
      </c>
    </row>
    <row r="392" spans="1:7" ht="13.5">
      <c r="A392" s="29">
        <v>44824</v>
      </c>
      <c r="B392" t="s">
        <v>340</v>
      </c>
      <c r="C392" t="s">
        <v>18</v>
      </c>
      <c r="D392" s="30">
        <v>787</v>
      </c>
      <c r="E392" s="31">
        <v>2.48</v>
      </c>
      <c r="F392" t="s">
        <v>19</v>
      </c>
      <c r="G392" t="s">
        <v>20</v>
      </c>
    </row>
    <row r="393" spans="1:7" ht="13.5">
      <c r="A393" s="29">
        <v>44824</v>
      </c>
      <c r="B393" t="s">
        <v>341</v>
      </c>
      <c r="C393" t="s">
        <v>18</v>
      </c>
      <c r="D393" s="30">
        <v>1360</v>
      </c>
      <c r="E393" s="31">
        <v>2.4780000000000002</v>
      </c>
      <c r="F393" t="s">
        <v>19</v>
      </c>
      <c r="G393" t="s">
        <v>20</v>
      </c>
    </row>
    <row r="394" spans="1:7" ht="13.5">
      <c r="A394" s="29">
        <v>44824</v>
      </c>
      <c r="B394" t="s">
        <v>342</v>
      </c>
      <c r="C394" t="s">
        <v>18</v>
      </c>
      <c r="D394" s="30">
        <v>1307</v>
      </c>
      <c r="E394" s="31">
        <v>2.4769999999999999</v>
      </c>
      <c r="F394" t="s">
        <v>19</v>
      </c>
      <c r="G394" t="s">
        <v>20</v>
      </c>
    </row>
    <row r="395" spans="1:7" ht="13.5">
      <c r="A395" s="29">
        <v>44824</v>
      </c>
      <c r="B395" t="s">
        <v>343</v>
      </c>
      <c r="C395" t="s">
        <v>18</v>
      </c>
      <c r="D395" s="30">
        <v>4154</v>
      </c>
      <c r="E395" s="31">
        <v>2.4769999999999999</v>
      </c>
      <c r="F395" t="s">
        <v>19</v>
      </c>
      <c r="G395" t="s">
        <v>20</v>
      </c>
    </row>
    <row r="396" spans="1:7" ht="13.5">
      <c r="A396" s="29">
        <v>44824</v>
      </c>
      <c r="B396" t="s">
        <v>344</v>
      </c>
      <c r="C396" t="s">
        <v>18</v>
      </c>
      <c r="D396" s="30">
        <v>1278</v>
      </c>
      <c r="E396" s="31">
        <v>2.4780000000000002</v>
      </c>
      <c r="F396" t="s">
        <v>19</v>
      </c>
      <c r="G396" t="s">
        <v>20</v>
      </c>
    </row>
    <row r="397" spans="1:7" ht="13.5">
      <c r="A397" s="29">
        <v>44824</v>
      </c>
      <c r="B397" t="s">
        <v>344</v>
      </c>
      <c r="C397" t="s">
        <v>18</v>
      </c>
      <c r="D397" s="30">
        <v>2239</v>
      </c>
      <c r="E397" s="31">
        <v>2.4780000000000002</v>
      </c>
      <c r="F397" t="s">
        <v>19</v>
      </c>
      <c r="G397" t="s">
        <v>20</v>
      </c>
    </row>
    <row r="398" spans="1:7" ht="13.5">
      <c r="A398" s="29">
        <v>44824</v>
      </c>
      <c r="B398" t="s">
        <v>345</v>
      </c>
      <c r="C398" t="s">
        <v>18</v>
      </c>
      <c r="D398" s="30">
        <v>1694</v>
      </c>
      <c r="E398" s="31">
        <v>2.476</v>
      </c>
      <c r="F398" t="s">
        <v>19</v>
      </c>
      <c r="G398" t="s">
        <v>20</v>
      </c>
    </row>
    <row r="399" spans="1:7" ht="13.5">
      <c r="A399" s="29">
        <v>44824</v>
      </c>
      <c r="B399" t="s">
        <v>346</v>
      </c>
      <c r="C399" t="s">
        <v>18</v>
      </c>
      <c r="D399" s="30">
        <v>533</v>
      </c>
      <c r="E399" s="31">
        <v>2.476</v>
      </c>
      <c r="F399" t="s">
        <v>19</v>
      </c>
      <c r="G399" t="s">
        <v>20</v>
      </c>
    </row>
    <row r="400" spans="1:7" ht="13.5">
      <c r="A400" s="29">
        <v>44824</v>
      </c>
      <c r="B400" t="s">
        <v>346</v>
      </c>
      <c r="C400" t="s">
        <v>18</v>
      </c>
      <c r="D400" s="30">
        <v>2727</v>
      </c>
      <c r="E400" s="31">
        <v>2.476</v>
      </c>
      <c r="F400" t="s">
        <v>19</v>
      </c>
      <c r="G400" t="s">
        <v>20</v>
      </c>
    </row>
    <row r="401" spans="1:7" ht="13.5">
      <c r="A401" s="29">
        <v>44824</v>
      </c>
      <c r="B401" t="s">
        <v>347</v>
      </c>
      <c r="C401" t="s">
        <v>18</v>
      </c>
      <c r="D401" s="30">
        <v>1293</v>
      </c>
      <c r="E401" s="31">
        <v>2.4729999999999999</v>
      </c>
      <c r="F401" t="s">
        <v>19</v>
      </c>
      <c r="G401" t="s">
        <v>20</v>
      </c>
    </row>
    <row r="402" spans="1:7" ht="13.5">
      <c r="A402" s="29">
        <v>44824</v>
      </c>
      <c r="B402" t="s">
        <v>348</v>
      </c>
      <c r="C402" t="s">
        <v>18</v>
      </c>
      <c r="D402" s="30">
        <v>1344</v>
      </c>
      <c r="E402" s="31">
        <v>2.4700000000000002</v>
      </c>
      <c r="F402" t="s">
        <v>19</v>
      </c>
      <c r="G402" t="s">
        <v>20</v>
      </c>
    </row>
    <row r="403" spans="1:7" ht="13.5">
      <c r="A403" s="29">
        <v>44824</v>
      </c>
      <c r="B403" t="s">
        <v>349</v>
      </c>
      <c r="C403" t="s">
        <v>18</v>
      </c>
      <c r="D403" s="30">
        <v>1511</v>
      </c>
      <c r="E403" s="31">
        <v>2.4750000000000001</v>
      </c>
      <c r="F403" t="s">
        <v>19</v>
      </c>
      <c r="G403" t="s">
        <v>20</v>
      </c>
    </row>
    <row r="404" spans="1:7" ht="13.5">
      <c r="A404" s="29">
        <v>44824</v>
      </c>
      <c r="B404" t="s">
        <v>350</v>
      </c>
      <c r="C404" t="s">
        <v>18</v>
      </c>
      <c r="D404" s="30">
        <v>1784</v>
      </c>
      <c r="E404" s="31">
        <v>2.476</v>
      </c>
      <c r="F404" t="s">
        <v>19</v>
      </c>
      <c r="G404" t="s">
        <v>20</v>
      </c>
    </row>
    <row r="405" spans="1:7" ht="13.5">
      <c r="A405" s="29">
        <v>44824</v>
      </c>
      <c r="B405" t="s">
        <v>350</v>
      </c>
      <c r="C405" t="s">
        <v>18</v>
      </c>
      <c r="D405" s="30">
        <v>2245</v>
      </c>
      <c r="E405" s="31">
        <v>2.476</v>
      </c>
      <c r="F405" t="s">
        <v>19</v>
      </c>
      <c r="G405" t="s">
        <v>20</v>
      </c>
    </row>
    <row r="406" spans="1:7" ht="13.5">
      <c r="A406" s="29">
        <v>44824</v>
      </c>
      <c r="B406" t="s">
        <v>351</v>
      </c>
      <c r="C406" t="s">
        <v>18</v>
      </c>
      <c r="D406" s="30">
        <v>3514</v>
      </c>
      <c r="E406" s="31">
        <v>2.4780000000000002</v>
      </c>
      <c r="F406" t="s">
        <v>19</v>
      </c>
      <c r="G406" t="s">
        <v>20</v>
      </c>
    </row>
    <row r="407" spans="1:7" ht="13.5">
      <c r="A407" s="29">
        <v>44824</v>
      </c>
      <c r="B407" t="s">
        <v>352</v>
      </c>
      <c r="C407" t="s">
        <v>18</v>
      </c>
      <c r="D407" s="30">
        <v>1302</v>
      </c>
      <c r="E407" s="31">
        <v>2.476</v>
      </c>
      <c r="F407" t="s">
        <v>19</v>
      </c>
      <c r="G407" t="s">
        <v>20</v>
      </c>
    </row>
    <row r="408" spans="1:7" ht="13.5">
      <c r="A408" s="29">
        <v>44824</v>
      </c>
      <c r="B408" t="s">
        <v>353</v>
      </c>
      <c r="C408" t="s">
        <v>18</v>
      </c>
      <c r="D408" s="30">
        <v>1222</v>
      </c>
      <c r="E408" s="31">
        <v>2.476</v>
      </c>
      <c r="F408" t="s">
        <v>19</v>
      </c>
      <c r="G408" t="s">
        <v>20</v>
      </c>
    </row>
    <row r="409" spans="1:7" ht="13.5">
      <c r="A409" s="29">
        <v>44824</v>
      </c>
      <c r="B409" t="s">
        <v>354</v>
      </c>
      <c r="C409" t="s">
        <v>18</v>
      </c>
      <c r="D409" s="30">
        <v>34</v>
      </c>
      <c r="E409" s="31">
        <v>2.4820000000000002</v>
      </c>
      <c r="F409" t="s">
        <v>19</v>
      </c>
      <c r="G409" t="s">
        <v>20</v>
      </c>
    </row>
    <row r="410" spans="1:7" ht="13.5">
      <c r="A410" s="29">
        <v>44824</v>
      </c>
      <c r="B410" t="s">
        <v>355</v>
      </c>
      <c r="C410" t="s">
        <v>18</v>
      </c>
      <c r="D410" s="30">
        <v>5</v>
      </c>
      <c r="E410" s="31">
        <v>2.4820000000000002</v>
      </c>
      <c r="F410" t="s">
        <v>19</v>
      </c>
      <c r="G410" t="s">
        <v>20</v>
      </c>
    </row>
    <row r="411" spans="1:7" ht="13.5">
      <c r="A411" s="29">
        <v>44824</v>
      </c>
      <c r="B411" t="s">
        <v>356</v>
      </c>
      <c r="C411" t="s">
        <v>18</v>
      </c>
      <c r="D411" s="30">
        <v>36</v>
      </c>
      <c r="E411" s="31">
        <v>2.4820000000000002</v>
      </c>
      <c r="F411" t="s">
        <v>19</v>
      </c>
      <c r="G411" t="s">
        <v>20</v>
      </c>
    </row>
    <row r="412" spans="1:7" ht="13.5">
      <c r="A412" s="29">
        <v>44824</v>
      </c>
      <c r="B412" t="s">
        <v>357</v>
      </c>
      <c r="C412" t="s">
        <v>18</v>
      </c>
      <c r="D412" s="30">
        <v>21</v>
      </c>
      <c r="E412" s="31">
        <v>2.4820000000000002</v>
      </c>
      <c r="F412" t="s">
        <v>19</v>
      </c>
      <c r="G412" t="s">
        <v>20</v>
      </c>
    </row>
    <row r="413" spans="1:7" ht="13.5">
      <c r="A413" s="29">
        <v>44824</v>
      </c>
      <c r="B413" t="s">
        <v>358</v>
      </c>
      <c r="C413" t="s">
        <v>18</v>
      </c>
      <c r="D413" s="30">
        <v>624</v>
      </c>
      <c r="E413" s="31">
        <v>2.4860000000000002</v>
      </c>
      <c r="F413" t="s">
        <v>19</v>
      </c>
      <c r="G413" t="s">
        <v>20</v>
      </c>
    </row>
    <row r="414" spans="1:7" ht="13.5">
      <c r="A414" s="29">
        <v>44824</v>
      </c>
      <c r="B414" t="s">
        <v>358</v>
      </c>
      <c r="C414" t="s">
        <v>18</v>
      </c>
      <c r="D414" s="30">
        <v>5000</v>
      </c>
      <c r="E414" s="31">
        <v>2.4860000000000002</v>
      </c>
      <c r="F414" t="s">
        <v>19</v>
      </c>
      <c r="G414" t="s">
        <v>20</v>
      </c>
    </row>
    <row r="415" spans="1:7" ht="13.5">
      <c r="A415" s="29">
        <v>44824</v>
      </c>
      <c r="B415" t="s">
        <v>359</v>
      </c>
      <c r="C415" t="s">
        <v>18</v>
      </c>
      <c r="D415" s="30">
        <v>3200</v>
      </c>
      <c r="E415" s="31">
        <v>2.4849999999999999</v>
      </c>
      <c r="F415" t="s">
        <v>19</v>
      </c>
      <c r="G415" t="s">
        <v>20</v>
      </c>
    </row>
    <row r="416" spans="1:7" ht="13.5">
      <c r="A416" s="29">
        <v>44824</v>
      </c>
      <c r="B416" t="s">
        <v>359</v>
      </c>
      <c r="C416" t="s">
        <v>18</v>
      </c>
      <c r="D416" s="30">
        <v>1878</v>
      </c>
      <c r="E416" s="31">
        <v>2.4860000000000002</v>
      </c>
      <c r="F416" t="s">
        <v>19</v>
      </c>
      <c r="G416" t="s">
        <v>20</v>
      </c>
    </row>
    <row r="417" spans="1:7" ht="13.5">
      <c r="A417" s="29">
        <v>44824</v>
      </c>
      <c r="B417" t="s">
        <v>360</v>
      </c>
      <c r="C417" t="s">
        <v>18</v>
      </c>
      <c r="D417" s="30">
        <v>1015</v>
      </c>
      <c r="E417" s="31">
        <v>2.4860000000000002</v>
      </c>
      <c r="F417" t="s">
        <v>19</v>
      </c>
      <c r="G417" t="s">
        <v>20</v>
      </c>
    </row>
    <row r="418" spans="1:7" ht="13.5">
      <c r="A418" s="29">
        <v>44824</v>
      </c>
      <c r="B418" t="s">
        <v>360</v>
      </c>
      <c r="C418" t="s">
        <v>18</v>
      </c>
      <c r="D418" s="30">
        <v>1200</v>
      </c>
      <c r="E418" s="31">
        <v>2.4860000000000002</v>
      </c>
      <c r="F418" t="s">
        <v>19</v>
      </c>
      <c r="G418" t="s">
        <v>20</v>
      </c>
    </row>
    <row r="419" spans="1:7" ht="13.5">
      <c r="A419" s="29">
        <v>44824</v>
      </c>
      <c r="B419" t="s">
        <v>360</v>
      </c>
      <c r="C419" t="s">
        <v>18</v>
      </c>
      <c r="D419" s="30">
        <v>2694</v>
      </c>
      <c r="E419" s="31">
        <v>2.4860000000000002</v>
      </c>
      <c r="F419" t="s">
        <v>19</v>
      </c>
      <c r="G419" t="s">
        <v>20</v>
      </c>
    </row>
    <row r="420" spans="1:7" ht="13.5">
      <c r="A420" s="29">
        <v>44824</v>
      </c>
      <c r="B420" t="s">
        <v>361</v>
      </c>
      <c r="C420" t="s">
        <v>18</v>
      </c>
      <c r="D420" s="30">
        <v>363</v>
      </c>
      <c r="E420" s="31">
        <v>2.4860000000000002</v>
      </c>
      <c r="F420" t="s">
        <v>19</v>
      </c>
      <c r="G420" t="s">
        <v>20</v>
      </c>
    </row>
    <row r="421" spans="1:7" ht="13.5">
      <c r="A421" s="29">
        <v>44824</v>
      </c>
      <c r="B421" t="s">
        <v>361</v>
      </c>
      <c r="C421" t="s">
        <v>18</v>
      </c>
      <c r="D421" s="30">
        <v>1441</v>
      </c>
      <c r="E421" s="31">
        <v>2.4860000000000002</v>
      </c>
      <c r="F421" t="s">
        <v>19</v>
      </c>
      <c r="G421" t="s">
        <v>20</v>
      </c>
    </row>
    <row r="422" spans="1:7" ht="13.5">
      <c r="A422" s="29">
        <v>44824</v>
      </c>
      <c r="B422" t="s">
        <v>361</v>
      </c>
      <c r="C422" t="s">
        <v>18</v>
      </c>
      <c r="D422" s="30">
        <v>2041</v>
      </c>
      <c r="E422" s="31">
        <v>2.4860000000000002</v>
      </c>
      <c r="F422" t="s">
        <v>19</v>
      </c>
      <c r="G422" t="s">
        <v>20</v>
      </c>
    </row>
    <row r="423" spans="1:7" ht="13.5">
      <c r="A423" s="29">
        <v>44824</v>
      </c>
      <c r="B423" t="s">
        <v>362</v>
      </c>
      <c r="C423" t="s">
        <v>18</v>
      </c>
      <c r="D423" s="30">
        <v>3290</v>
      </c>
      <c r="E423" s="31">
        <v>2.4860000000000002</v>
      </c>
      <c r="F423" t="s">
        <v>19</v>
      </c>
      <c r="G423" t="s">
        <v>20</v>
      </c>
    </row>
    <row r="424" spans="1:7" ht="13.5">
      <c r="A424" s="29">
        <v>44824</v>
      </c>
      <c r="B424" t="s">
        <v>363</v>
      </c>
      <c r="C424" t="s">
        <v>18</v>
      </c>
      <c r="D424" s="30">
        <v>1214</v>
      </c>
      <c r="E424" s="31">
        <v>2.4860000000000002</v>
      </c>
      <c r="F424" t="s">
        <v>19</v>
      </c>
      <c r="G424" t="s">
        <v>20</v>
      </c>
    </row>
    <row r="425" spans="1:7" ht="13.5">
      <c r="A425" s="29">
        <v>44824</v>
      </c>
      <c r="B425" t="s">
        <v>363</v>
      </c>
      <c r="C425" t="s">
        <v>18</v>
      </c>
      <c r="D425" s="30">
        <v>4298</v>
      </c>
      <c r="E425" s="31">
        <v>2.4860000000000002</v>
      </c>
      <c r="F425" t="s">
        <v>19</v>
      </c>
      <c r="G425" t="s">
        <v>20</v>
      </c>
    </row>
    <row r="426" spans="1:7" ht="13.5">
      <c r="A426" s="29">
        <v>44824</v>
      </c>
      <c r="B426" t="s">
        <v>364</v>
      </c>
      <c r="C426" t="s">
        <v>18</v>
      </c>
      <c r="D426" s="30">
        <v>227</v>
      </c>
      <c r="E426" s="31">
        <v>2.4860000000000002</v>
      </c>
      <c r="F426" t="s">
        <v>19</v>
      </c>
      <c r="G426" t="s">
        <v>20</v>
      </c>
    </row>
    <row r="427" spans="1:7" ht="13.5">
      <c r="A427" s="29">
        <v>44824</v>
      </c>
      <c r="B427" t="s">
        <v>364</v>
      </c>
      <c r="C427" t="s">
        <v>18</v>
      </c>
      <c r="D427" s="30">
        <v>963</v>
      </c>
      <c r="E427" s="31">
        <v>2.4860000000000002</v>
      </c>
      <c r="F427" t="s">
        <v>19</v>
      </c>
      <c r="G427" t="s">
        <v>20</v>
      </c>
    </row>
    <row r="428" spans="1:7" ht="13.5">
      <c r="A428" s="29">
        <v>44824</v>
      </c>
      <c r="B428" t="s">
        <v>365</v>
      </c>
      <c r="C428" t="s">
        <v>18</v>
      </c>
      <c r="D428" s="30">
        <v>3544</v>
      </c>
      <c r="E428" s="31">
        <v>2.4929999999999999</v>
      </c>
      <c r="F428" t="s">
        <v>19</v>
      </c>
      <c r="G428" t="s">
        <v>20</v>
      </c>
    </row>
    <row r="429" spans="1:7" ht="13.5">
      <c r="A429" s="29">
        <v>44824</v>
      </c>
      <c r="B429" t="s">
        <v>366</v>
      </c>
      <c r="C429" t="s">
        <v>18</v>
      </c>
      <c r="D429" s="30">
        <v>457</v>
      </c>
      <c r="E429" s="31">
        <v>2.492</v>
      </c>
      <c r="F429" t="s">
        <v>19</v>
      </c>
      <c r="G429" t="s">
        <v>20</v>
      </c>
    </row>
    <row r="430" spans="1:7" ht="13.5">
      <c r="A430" s="29">
        <v>44824</v>
      </c>
      <c r="B430" t="s">
        <v>366</v>
      </c>
      <c r="C430" t="s">
        <v>18</v>
      </c>
      <c r="D430" s="30">
        <v>489</v>
      </c>
      <c r="E430" s="31">
        <v>2.492</v>
      </c>
      <c r="F430" t="s">
        <v>19</v>
      </c>
      <c r="G430" t="s">
        <v>20</v>
      </c>
    </row>
    <row r="431" spans="1:7" ht="13.5">
      <c r="A431" s="29">
        <v>44824</v>
      </c>
      <c r="B431" t="s">
        <v>366</v>
      </c>
      <c r="C431" t="s">
        <v>18</v>
      </c>
      <c r="D431" s="30">
        <v>909</v>
      </c>
      <c r="E431" s="31">
        <v>2.492</v>
      </c>
      <c r="F431" t="s">
        <v>19</v>
      </c>
      <c r="G431" t="s">
        <v>20</v>
      </c>
    </row>
    <row r="432" spans="1:7" ht="13.5">
      <c r="A432" s="29">
        <v>44824</v>
      </c>
      <c r="B432" t="s">
        <v>366</v>
      </c>
      <c r="C432" t="s">
        <v>18</v>
      </c>
      <c r="D432" s="30">
        <v>1184</v>
      </c>
      <c r="E432" s="31">
        <v>2.492</v>
      </c>
      <c r="F432" t="s">
        <v>19</v>
      </c>
      <c r="G432" t="s">
        <v>20</v>
      </c>
    </row>
    <row r="433" spans="1:7" ht="13.5">
      <c r="A433" s="29">
        <v>44824</v>
      </c>
      <c r="B433" t="s">
        <v>367</v>
      </c>
      <c r="C433" t="s">
        <v>18</v>
      </c>
      <c r="D433" s="30">
        <v>2276</v>
      </c>
      <c r="E433" s="31">
        <v>2.4910000000000001</v>
      </c>
      <c r="F433" t="s">
        <v>19</v>
      </c>
      <c r="G433" t="s">
        <v>20</v>
      </c>
    </row>
    <row r="434" spans="1:7" ht="13.5">
      <c r="A434" s="29">
        <v>44824</v>
      </c>
      <c r="B434" t="s">
        <v>368</v>
      </c>
      <c r="C434" t="s">
        <v>18</v>
      </c>
      <c r="D434" s="30">
        <v>3604</v>
      </c>
      <c r="E434" s="31">
        <v>2.4889999999999999</v>
      </c>
      <c r="F434" t="s">
        <v>19</v>
      </c>
      <c r="G434" t="s">
        <v>20</v>
      </c>
    </row>
    <row r="435" spans="1:7" ht="13.5">
      <c r="A435" s="29">
        <v>44824</v>
      </c>
      <c r="B435" t="s">
        <v>369</v>
      </c>
      <c r="C435" t="s">
        <v>18</v>
      </c>
      <c r="D435" s="30">
        <v>320</v>
      </c>
      <c r="E435" s="31">
        <v>2.4910000000000001</v>
      </c>
      <c r="F435" t="s">
        <v>19</v>
      </c>
      <c r="G435" t="s">
        <v>20</v>
      </c>
    </row>
    <row r="436" spans="1:7" ht="13.5">
      <c r="A436" s="29">
        <v>44824</v>
      </c>
      <c r="B436" t="s">
        <v>369</v>
      </c>
      <c r="C436" t="s">
        <v>18</v>
      </c>
      <c r="D436" s="30">
        <v>3960</v>
      </c>
      <c r="E436" s="31">
        <v>2.4910000000000001</v>
      </c>
      <c r="F436" t="s">
        <v>19</v>
      </c>
      <c r="G436" t="s">
        <v>20</v>
      </c>
    </row>
    <row r="437" spans="1:7" ht="13.5">
      <c r="A437" s="29">
        <v>44824</v>
      </c>
      <c r="B437" t="s">
        <v>370</v>
      </c>
      <c r="C437" t="s">
        <v>18</v>
      </c>
      <c r="D437" s="30">
        <v>1885</v>
      </c>
      <c r="E437" s="31">
        <v>2.4900000000000002</v>
      </c>
      <c r="F437" t="s">
        <v>19</v>
      </c>
      <c r="G437" t="s">
        <v>20</v>
      </c>
    </row>
    <row r="438" spans="1:7" ht="13.5">
      <c r="A438" s="29">
        <v>44824</v>
      </c>
      <c r="B438" t="s">
        <v>371</v>
      </c>
      <c r="C438" t="s">
        <v>18</v>
      </c>
      <c r="D438" s="30">
        <v>34</v>
      </c>
      <c r="E438" s="31">
        <v>2.4900000000000002</v>
      </c>
      <c r="F438" t="s">
        <v>19</v>
      </c>
      <c r="G438" t="s">
        <v>20</v>
      </c>
    </row>
    <row r="439" spans="1:7" ht="13.5">
      <c r="A439" s="29">
        <v>44824</v>
      </c>
      <c r="B439" t="s">
        <v>372</v>
      </c>
      <c r="C439" t="s">
        <v>18</v>
      </c>
      <c r="D439" s="30">
        <v>1588</v>
      </c>
      <c r="E439" s="31">
        <v>2.492</v>
      </c>
      <c r="F439" t="s">
        <v>19</v>
      </c>
      <c r="G439" t="s">
        <v>20</v>
      </c>
    </row>
    <row r="440" spans="1:7" ht="13.5">
      <c r="A440" s="29">
        <v>44824</v>
      </c>
      <c r="B440" t="s">
        <v>373</v>
      </c>
      <c r="C440" t="s">
        <v>18</v>
      </c>
      <c r="D440" s="30">
        <v>4369</v>
      </c>
      <c r="E440" s="31">
        <v>2.4910000000000001</v>
      </c>
      <c r="F440" t="s">
        <v>19</v>
      </c>
      <c r="G440" t="s">
        <v>20</v>
      </c>
    </row>
    <row r="441" spans="1:7" ht="13.5">
      <c r="A441" s="29">
        <v>44824</v>
      </c>
      <c r="B441" t="s">
        <v>374</v>
      </c>
      <c r="C441" t="s">
        <v>18</v>
      </c>
      <c r="D441" s="30">
        <v>2574</v>
      </c>
      <c r="E441" s="31">
        <v>2.4900000000000002</v>
      </c>
      <c r="F441" t="s">
        <v>19</v>
      </c>
      <c r="G441" t="s">
        <v>20</v>
      </c>
    </row>
    <row r="442" spans="1:7" ht="13.5">
      <c r="A442" s="29">
        <v>44824</v>
      </c>
      <c r="B442" t="s">
        <v>375</v>
      </c>
      <c r="C442" t="s">
        <v>18</v>
      </c>
      <c r="D442" s="30">
        <v>2894</v>
      </c>
      <c r="E442" s="31">
        <v>2.4900000000000002</v>
      </c>
      <c r="F442" t="s">
        <v>19</v>
      </c>
      <c r="G442" t="s">
        <v>20</v>
      </c>
    </row>
    <row r="443" spans="1:7" ht="13.5">
      <c r="A443" s="29">
        <v>44824</v>
      </c>
      <c r="B443" t="s">
        <v>376</v>
      </c>
      <c r="C443" t="s">
        <v>18</v>
      </c>
      <c r="D443" s="30">
        <v>75</v>
      </c>
      <c r="E443" s="31">
        <v>2.4900000000000002</v>
      </c>
      <c r="F443" t="s">
        <v>19</v>
      </c>
      <c r="G443" t="s">
        <v>20</v>
      </c>
    </row>
    <row r="444" spans="1:7" ht="13.5">
      <c r="A444" s="29">
        <v>44824</v>
      </c>
      <c r="B444" t="s">
        <v>377</v>
      </c>
      <c r="C444" t="s">
        <v>18</v>
      </c>
      <c r="D444" s="30">
        <v>1558</v>
      </c>
      <c r="E444" s="31">
        <v>2.4900000000000002</v>
      </c>
      <c r="F444" t="s">
        <v>19</v>
      </c>
      <c r="G444" t="s">
        <v>20</v>
      </c>
    </row>
    <row r="445" spans="1:7" ht="13.5">
      <c r="A445" s="29">
        <v>44824</v>
      </c>
      <c r="B445" t="s">
        <v>378</v>
      </c>
      <c r="C445" t="s">
        <v>18</v>
      </c>
      <c r="D445" s="30">
        <v>2424</v>
      </c>
      <c r="E445" s="31">
        <v>2.4860000000000002</v>
      </c>
      <c r="F445" t="s">
        <v>19</v>
      </c>
      <c r="G445" t="s">
        <v>20</v>
      </c>
    </row>
    <row r="446" spans="1:7" ht="13.5">
      <c r="A446" s="29">
        <v>44824</v>
      </c>
      <c r="B446" t="s">
        <v>379</v>
      </c>
      <c r="C446" t="s">
        <v>18</v>
      </c>
      <c r="D446" s="30">
        <v>2817</v>
      </c>
      <c r="E446" s="31">
        <v>2.4849999999999999</v>
      </c>
      <c r="F446" t="s">
        <v>19</v>
      </c>
      <c r="G446" t="s">
        <v>20</v>
      </c>
    </row>
    <row r="447" spans="1:7" ht="13.5">
      <c r="A447" s="29">
        <v>44824</v>
      </c>
      <c r="B447" t="s">
        <v>380</v>
      </c>
      <c r="C447" t="s">
        <v>18</v>
      </c>
      <c r="D447" s="30">
        <v>1226</v>
      </c>
      <c r="E447" s="31">
        <v>2.4849999999999999</v>
      </c>
      <c r="F447" t="s">
        <v>19</v>
      </c>
      <c r="G447" t="s">
        <v>20</v>
      </c>
    </row>
    <row r="448" spans="1:7" ht="13.5">
      <c r="A448" s="29">
        <v>44824</v>
      </c>
      <c r="B448" t="s">
        <v>381</v>
      </c>
      <c r="C448" t="s">
        <v>18</v>
      </c>
      <c r="D448" s="30">
        <v>3016</v>
      </c>
      <c r="E448" s="31">
        <v>2.4870000000000001</v>
      </c>
      <c r="F448" t="s">
        <v>19</v>
      </c>
      <c r="G448" t="s">
        <v>20</v>
      </c>
    </row>
    <row r="449" spans="1:7" ht="13.5">
      <c r="A449" s="29">
        <v>44824</v>
      </c>
      <c r="B449" t="s">
        <v>381</v>
      </c>
      <c r="C449" t="s">
        <v>18</v>
      </c>
      <c r="D449" s="30">
        <v>4707</v>
      </c>
      <c r="E449" s="31">
        <v>2.4870000000000001</v>
      </c>
      <c r="F449" t="s">
        <v>19</v>
      </c>
      <c r="G449" t="s">
        <v>20</v>
      </c>
    </row>
    <row r="450" spans="1:7" ht="13.5">
      <c r="A450" s="29">
        <v>44824</v>
      </c>
      <c r="B450" t="s">
        <v>382</v>
      </c>
      <c r="C450" t="s">
        <v>18</v>
      </c>
      <c r="D450" s="30">
        <v>2182</v>
      </c>
      <c r="E450" s="31">
        <v>2.4870000000000001</v>
      </c>
      <c r="F450" t="s">
        <v>19</v>
      </c>
      <c r="G450" t="s">
        <v>20</v>
      </c>
    </row>
    <row r="451" spans="1:7" ht="13.5">
      <c r="A451" s="29">
        <v>44824</v>
      </c>
      <c r="B451" t="s">
        <v>383</v>
      </c>
      <c r="C451" t="s">
        <v>18</v>
      </c>
      <c r="D451" s="30">
        <v>112</v>
      </c>
      <c r="E451" s="31">
        <v>2.4889999999999999</v>
      </c>
      <c r="F451" t="s">
        <v>19</v>
      </c>
      <c r="G451" t="s">
        <v>20</v>
      </c>
    </row>
    <row r="452" spans="1:7" ht="13.5">
      <c r="A452" s="29">
        <v>44824</v>
      </c>
      <c r="B452" t="s">
        <v>383</v>
      </c>
      <c r="C452" t="s">
        <v>18</v>
      </c>
      <c r="D452" s="30">
        <v>1192</v>
      </c>
      <c r="E452" s="31">
        <v>2.4889999999999999</v>
      </c>
      <c r="F452" t="s">
        <v>19</v>
      </c>
      <c r="G452" t="s">
        <v>20</v>
      </c>
    </row>
    <row r="453" spans="1:7" ht="13.5">
      <c r="A453" s="29">
        <v>44824</v>
      </c>
      <c r="B453" t="s">
        <v>384</v>
      </c>
      <c r="C453" t="s">
        <v>18</v>
      </c>
      <c r="D453" s="30">
        <v>1294</v>
      </c>
      <c r="E453" s="31">
        <v>2.4860000000000002</v>
      </c>
      <c r="F453" t="s">
        <v>19</v>
      </c>
      <c r="G453" t="s">
        <v>20</v>
      </c>
    </row>
    <row r="454" spans="1:7" ht="13.5">
      <c r="A454" s="29">
        <v>44824</v>
      </c>
      <c r="B454" t="s">
        <v>384</v>
      </c>
      <c r="C454" t="s">
        <v>18</v>
      </c>
      <c r="D454" s="30">
        <v>2268</v>
      </c>
      <c r="E454" s="31">
        <v>2.4860000000000002</v>
      </c>
      <c r="F454" t="s">
        <v>19</v>
      </c>
      <c r="G454" t="s">
        <v>20</v>
      </c>
    </row>
    <row r="455" spans="1:7" ht="13.5">
      <c r="A455" s="29">
        <v>44824</v>
      </c>
      <c r="B455" t="s">
        <v>384</v>
      </c>
      <c r="C455" t="s">
        <v>18</v>
      </c>
      <c r="D455" s="30">
        <v>4205</v>
      </c>
      <c r="E455" s="31">
        <v>2.4870000000000001</v>
      </c>
      <c r="F455" t="s">
        <v>19</v>
      </c>
      <c r="G455" t="s">
        <v>20</v>
      </c>
    </row>
    <row r="456" spans="1:7" ht="13.5">
      <c r="A456" s="29">
        <v>44824</v>
      </c>
      <c r="B456" t="s">
        <v>385</v>
      </c>
      <c r="C456" t="s">
        <v>18</v>
      </c>
      <c r="D456" s="30">
        <v>3427</v>
      </c>
      <c r="E456" s="31">
        <v>2.4849999999999999</v>
      </c>
      <c r="F456" t="s">
        <v>19</v>
      </c>
      <c r="G456" t="s">
        <v>20</v>
      </c>
    </row>
    <row r="457" spans="1:7" ht="13.5">
      <c r="A457" s="29">
        <v>44824</v>
      </c>
      <c r="B457" t="s">
        <v>386</v>
      </c>
      <c r="C457" t="s">
        <v>18</v>
      </c>
      <c r="D457" s="30">
        <v>1247</v>
      </c>
      <c r="E457" s="31">
        <v>2.4860000000000002</v>
      </c>
      <c r="F457" t="s">
        <v>19</v>
      </c>
      <c r="G457" t="s">
        <v>20</v>
      </c>
    </row>
    <row r="458" spans="1:7" ht="13.5">
      <c r="A458" s="29">
        <v>44824</v>
      </c>
      <c r="B458" t="s">
        <v>386</v>
      </c>
      <c r="C458" t="s">
        <v>18</v>
      </c>
      <c r="D458" s="30">
        <v>1489</v>
      </c>
      <c r="E458" s="31">
        <v>2.4860000000000002</v>
      </c>
      <c r="F458" t="s">
        <v>19</v>
      </c>
      <c r="G458" t="s">
        <v>20</v>
      </c>
    </row>
    <row r="459" spans="1:7" ht="13.5">
      <c r="A459" s="29">
        <v>44824</v>
      </c>
      <c r="B459" t="s">
        <v>386</v>
      </c>
      <c r="C459" t="s">
        <v>18</v>
      </c>
      <c r="D459" s="30">
        <v>2549</v>
      </c>
      <c r="E459" s="31">
        <v>2.4860000000000002</v>
      </c>
      <c r="F459" t="s">
        <v>19</v>
      </c>
      <c r="G459" t="s">
        <v>20</v>
      </c>
    </row>
    <row r="460" spans="1:7" ht="13.5">
      <c r="A460" s="29">
        <v>44824</v>
      </c>
      <c r="B460" t="s">
        <v>387</v>
      </c>
      <c r="C460" t="s">
        <v>18</v>
      </c>
      <c r="D460" s="30">
        <v>1667</v>
      </c>
      <c r="E460" s="31">
        <v>2.4820000000000002</v>
      </c>
      <c r="F460" t="s">
        <v>19</v>
      </c>
      <c r="G460" t="s">
        <v>20</v>
      </c>
    </row>
    <row r="461" spans="1:7" ht="13.5">
      <c r="A461" s="29">
        <v>44824</v>
      </c>
      <c r="B461" t="s">
        <v>388</v>
      </c>
      <c r="C461" t="s">
        <v>18</v>
      </c>
      <c r="D461" s="30">
        <v>1761</v>
      </c>
      <c r="E461" s="31">
        <v>2.4820000000000002</v>
      </c>
      <c r="F461" t="s">
        <v>19</v>
      </c>
      <c r="G461" t="s">
        <v>20</v>
      </c>
    </row>
    <row r="462" spans="1:7" ht="13.5">
      <c r="A462" s="29">
        <v>44824</v>
      </c>
      <c r="B462" t="s">
        <v>389</v>
      </c>
      <c r="C462" t="s">
        <v>18</v>
      </c>
      <c r="D462" s="30">
        <v>428</v>
      </c>
      <c r="E462" s="31">
        <v>2.4860000000000002</v>
      </c>
      <c r="F462" t="s">
        <v>19</v>
      </c>
      <c r="G462" t="s">
        <v>20</v>
      </c>
    </row>
    <row r="463" spans="1:7" ht="13.5">
      <c r="A463" s="29">
        <v>44824</v>
      </c>
      <c r="B463" t="s">
        <v>389</v>
      </c>
      <c r="C463" t="s">
        <v>18</v>
      </c>
      <c r="D463" s="30">
        <v>1091</v>
      </c>
      <c r="E463" s="31">
        <v>2.4860000000000002</v>
      </c>
      <c r="F463" t="s">
        <v>19</v>
      </c>
      <c r="G463" t="s">
        <v>20</v>
      </c>
    </row>
    <row r="464" spans="1:7" ht="13.5">
      <c r="A464" s="29">
        <v>44824</v>
      </c>
      <c r="B464" t="s">
        <v>389</v>
      </c>
      <c r="C464" t="s">
        <v>18</v>
      </c>
      <c r="D464" s="30">
        <v>4220</v>
      </c>
      <c r="E464" s="31">
        <v>2.4860000000000002</v>
      </c>
      <c r="F464" t="s">
        <v>19</v>
      </c>
      <c r="G464" t="s">
        <v>20</v>
      </c>
    </row>
    <row r="465" spans="1:7" ht="13.5">
      <c r="A465" s="29">
        <v>44824</v>
      </c>
      <c r="B465" t="s">
        <v>390</v>
      </c>
      <c r="C465" t="s">
        <v>18</v>
      </c>
      <c r="D465" s="30">
        <v>1364</v>
      </c>
      <c r="E465" s="31">
        <v>2.4849999999999999</v>
      </c>
      <c r="F465" t="s">
        <v>19</v>
      </c>
      <c r="G465" t="s">
        <v>20</v>
      </c>
    </row>
    <row r="466" spans="1:7" ht="13.5">
      <c r="A466" s="29">
        <v>44824</v>
      </c>
      <c r="B466" t="s">
        <v>391</v>
      </c>
      <c r="C466" t="s">
        <v>18</v>
      </c>
      <c r="D466" s="30">
        <v>628</v>
      </c>
      <c r="E466" s="31">
        <v>2.4820000000000002</v>
      </c>
      <c r="F466" t="s">
        <v>19</v>
      </c>
      <c r="G466" t="s">
        <v>20</v>
      </c>
    </row>
    <row r="467" spans="1:7" ht="13.5">
      <c r="A467" s="29">
        <v>44824</v>
      </c>
      <c r="B467" t="s">
        <v>391</v>
      </c>
      <c r="C467" t="s">
        <v>18</v>
      </c>
      <c r="D467" s="30">
        <v>655</v>
      </c>
      <c r="E467" s="31">
        <v>2.4820000000000002</v>
      </c>
      <c r="F467" t="s">
        <v>19</v>
      </c>
      <c r="G467" t="s">
        <v>20</v>
      </c>
    </row>
    <row r="468" spans="1:7" ht="13.5">
      <c r="A468" s="29">
        <v>44824</v>
      </c>
      <c r="B468" t="s">
        <v>392</v>
      </c>
      <c r="C468" t="s">
        <v>18</v>
      </c>
      <c r="D468" s="30">
        <v>2459</v>
      </c>
      <c r="E468" s="31">
        <v>2.484</v>
      </c>
      <c r="F468" t="s">
        <v>19</v>
      </c>
      <c r="G468" t="s">
        <v>20</v>
      </c>
    </row>
    <row r="469" spans="1:7" ht="13.5">
      <c r="A469" s="29">
        <v>44824</v>
      </c>
      <c r="B469" t="s">
        <v>393</v>
      </c>
      <c r="C469" t="s">
        <v>18</v>
      </c>
      <c r="D469" s="30">
        <v>458</v>
      </c>
      <c r="E469" s="31">
        <v>2.4870000000000001</v>
      </c>
      <c r="F469" t="s">
        <v>19</v>
      </c>
      <c r="G469" t="s">
        <v>20</v>
      </c>
    </row>
    <row r="470" spans="1:7" ht="13.5">
      <c r="A470" s="29">
        <v>44824</v>
      </c>
      <c r="B470" t="s">
        <v>393</v>
      </c>
      <c r="C470" t="s">
        <v>18</v>
      </c>
      <c r="D470" s="30">
        <v>1341</v>
      </c>
      <c r="E470" s="31">
        <v>2.4870000000000001</v>
      </c>
      <c r="F470" t="s">
        <v>19</v>
      </c>
      <c r="G470" t="s">
        <v>20</v>
      </c>
    </row>
    <row r="471" spans="1:7" ht="13.5">
      <c r="A471" s="29">
        <v>44824</v>
      </c>
      <c r="B471" t="s">
        <v>394</v>
      </c>
      <c r="C471" t="s">
        <v>18</v>
      </c>
      <c r="D471" s="30">
        <v>3808</v>
      </c>
      <c r="E471" s="31">
        <v>2.4910000000000001</v>
      </c>
      <c r="F471" t="s">
        <v>19</v>
      </c>
      <c r="G471" t="s">
        <v>20</v>
      </c>
    </row>
    <row r="472" spans="1:7" ht="13.5">
      <c r="A472" s="29">
        <v>44824</v>
      </c>
      <c r="B472" t="s">
        <v>394</v>
      </c>
      <c r="C472" t="s">
        <v>18</v>
      </c>
      <c r="D472" s="30">
        <v>1292</v>
      </c>
      <c r="E472" s="31">
        <v>2.492</v>
      </c>
      <c r="F472" t="s">
        <v>19</v>
      </c>
      <c r="G472" t="s">
        <v>20</v>
      </c>
    </row>
    <row r="473" spans="1:7" ht="13.5">
      <c r="A473" s="29">
        <v>44824</v>
      </c>
      <c r="B473" t="s">
        <v>395</v>
      </c>
      <c r="C473" t="s">
        <v>18</v>
      </c>
      <c r="D473" s="30">
        <v>2087</v>
      </c>
      <c r="E473" s="31">
        <v>2.492</v>
      </c>
      <c r="F473" t="s">
        <v>19</v>
      </c>
      <c r="G473" t="s">
        <v>20</v>
      </c>
    </row>
    <row r="474" spans="1:7" ht="13.5">
      <c r="A474" s="29">
        <v>44824</v>
      </c>
      <c r="B474" t="s">
        <v>396</v>
      </c>
      <c r="C474" t="s">
        <v>18</v>
      </c>
      <c r="D474" s="30">
        <v>163</v>
      </c>
      <c r="E474" s="31">
        <v>2.492</v>
      </c>
      <c r="F474" t="s">
        <v>19</v>
      </c>
      <c r="G474" t="s">
        <v>20</v>
      </c>
    </row>
    <row r="475" spans="1:7" ht="13.5">
      <c r="A475" s="29">
        <v>44824</v>
      </c>
      <c r="B475" t="s">
        <v>396</v>
      </c>
      <c r="C475" t="s">
        <v>18</v>
      </c>
      <c r="D475" s="30">
        <v>2253</v>
      </c>
      <c r="E475" s="31">
        <v>2.492</v>
      </c>
      <c r="F475" t="s">
        <v>19</v>
      </c>
      <c r="G475" t="s">
        <v>20</v>
      </c>
    </row>
    <row r="476" spans="1:7" ht="13.5">
      <c r="A476" s="29">
        <v>44824</v>
      </c>
      <c r="B476" t="s">
        <v>397</v>
      </c>
      <c r="C476" t="s">
        <v>18</v>
      </c>
      <c r="D476" s="30">
        <v>1428</v>
      </c>
      <c r="E476" s="31">
        <v>2.492</v>
      </c>
      <c r="F476" t="s">
        <v>19</v>
      </c>
      <c r="G476" t="s">
        <v>20</v>
      </c>
    </row>
    <row r="477" spans="1:7" ht="13.5">
      <c r="A477" s="29">
        <v>44824</v>
      </c>
      <c r="B477" t="s">
        <v>398</v>
      </c>
      <c r="C477" t="s">
        <v>18</v>
      </c>
      <c r="D477" s="30">
        <v>1230</v>
      </c>
      <c r="E477" s="31">
        <v>2.4889999999999999</v>
      </c>
      <c r="F477" t="s">
        <v>19</v>
      </c>
      <c r="G477" t="s">
        <v>20</v>
      </c>
    </row>
    <row r="478" spans="1:7" ht="13.5">
      <c r="A478" s="29">
        <v>44824</v>
      </c>
      <c r="B478" t="s">
        <v>399</v>
      </c>
      <c r="C478" t="s">
        <v>18</v>
      </c>
      <c r="D478" s="30">
        <v>1255</v>
      </c>
      <c r="E478" s="31">
        <v>2.4830000000000001</v>
      </c>
      <c r="F478" t="s">
        <v>19</v>
      </c>
      <c r="G478" t="s">
        <v>20</v>
      </c>
    </row>
    <row r="479" spans="1:7" ht="13.5">
      <c r="A479" s="29">
        <v>44824</v>
      </c>
      <c r="B479" t="s">
        <v>400</v>
      </c>
      <c r="C479" t="s">
        <v>18</v>
      </c>
      <c r="D479" s="30">
        <v>1871</v>
      </c>
      <c r="E479" s="31">
        <v>2.484</v>
      </c>
      <c r="F479" t="s">
        <v>19</v>
      </c>
      <c r="G479" t="s">
        <v>20</v>
      </c>
    </row>
    <row r="480" spans="1:7" ht="13.5">
      <c r="A480" s="29">
        <v>44824</v>
      </c>
      <c r="B480" t="s">
        <v>401</v>
      </c>
      <c r="C480" t="s">
        <v>18</v>
      </c>
      <c r="D480" s="30">
        <v>4219</v>
      </c>
      <c r="E480" s="31">
        <v>2.4830000000000001</v>
      </c>
      <c r="F480" t="s">
        <v>19</v>
      </c>
      <c r="G480" t="s">
        <v>20</v>
      </c>
    </row>
    <row r="481" spans="1:7" ht="13.5">
      <c r="A481" s="29">
        <v>44824</v>
      </c>
      <c r="B481" t="s">
        <v>402</v>
      </c>
      <c r="C481" t="s">
        <v>18</v>
      </c>
      <c r="D481" s="30">
        <v>2216</v>
      </c>
      <c r="E481" s="31">
        <v>2.4830000000000001</v>
      </c>
      <c r="F481" t="s">
        <v>19</v>
      </c>
      <c r="G481" t="s">
        <v>20</v>
      </c>
    </row>
    <row r="482" spans="1:7" ht="13.5">
      <c r="A482" s="29">
        <v>44824</v>
      </c>
      <c r="B482" t="s">
        <v>403</v>
      </c>
      <c r="C482" t="s">
        <v>18</v>
      </c>
      <c r="D482" s="30">
        <v>1205</v>
      </c>
      <c r="E482" s="31">
        <v>2.48</v>
      </c>
      <c r="F482" t="s">
        <v>19</v>
      </c>
      <c r="G482" t="s">
        <v>20</v>
      </c>
    </row>
    <row r="483" spans="1:7" ht="13.5">
      <c r="A483" s="29">
        <v>44824</v>
      </c>
      <c r="B483" t="s">
        <v>404</v>
      </c>
      <c r="C483" t="s">
        <v>18</v>
      </c>
      <c r="D483" s="30">
        <v>1503</v>
      </c>
      <c r="E483" s="31">
        <v>2.48</v>
      </c>
      <c r="F483" t="s">
        <v>19</v>
      </c>
      <c r="G483" t="s">
        <v>20</v>
      </c>
    </row>
    <row r="484" spans="1:7" ht="13.5">
      <c r="A484" s="29">
        <v>44824</v>
      </c>
      <c r="B484" t="s">
        <v>405</v>
      </c>
      <c r="C484" t="s">
        <v>18</v>
      </c>
      <c r="D484" s="30">
        <v>395</v>
      </c>
      <c r="E484" s="31">
        <v>2.4809999999999999</v>
      </c>
      <c r="F484" t="s">
        <v>19</v>
      </c>
      <c r="G484" t="s">
        <v>20</v>
      </c>
    </row>
    <row r="485" spans="1:7" ht="13.5">
      <c r="A485" s="29">
        <v>44824</v>
      </c>
      <c r="B485" t="s">
        <v>405</v>
      </c>
      <c r="C485" t="s">
        <v>18</v>
      </c>
      <c r="D485" s="30">
        <v>903</v>
      </c>
      <c r="E485" s="31">
        <v>2.4809999999999999</v>
      </c>
      <c r="F485" t="s">
        <v>19</v>
      </c>
      <c r="G485" t="s">
        <v>20</v>
      </c>
    </row>
    <row r="486" spans="1:7" ht="13.5">
      <c r="A486" s="29">
        <v>44824</v>
      </c>
      <c r="B486" t="s">
        <v>406</v>
      </c>
      <c r="C486" t="s">
        <v>18</v>
      </c>
      <c r="D486" s="30">
        <v>1577</v>
      </c>
      <c r="E486" s="31">
        <v>2.4790000000000001</v>
      </c>
      <c r="F486" t="s">
        <v>19</v>
      </c>
      <c r="G486" t="s">
        <v>20</v>
      </c>
    </row>
    <row r="487" spans="1:7" ht="13.5">
      <c r="A487" s="29">
        <v>44824</v>
      </c>
      <c r="B487" t="s">
        <v>407</v>
      </c>
      <c r="C487" t="s">
        <v>18</v>
      </c>
      <c r="D487" s="30">
        <v>877</v>
      </c>
      <c r="E487" s="31">
        <v>2.4769999999999999</v>
      </c>
      <c r="F487" t="s">
        <v>19</v>
      </c>
      <c r="G487" t="s">
        <v>20</v>
      </c>
    </row>
    <row r="488" spans="1:7" ht="13.5">
      <c r="A488" s="29">
        <v>44824</v>
      </c>
      <c r="B488" t="s">
        <v>407</v>
      </c>
      <c r="C488" t="s">
        <v>18</v>
      </c>
      <c r="D488" s="30">
        <v>2155</v>
      </c>
      <c r="E488" s="31">
        <v>2.4769999999999999</v>
      </c>
      <c r="F488" t="s">
        <v>19</v>
      </c>
      <c r="G488" t="s">
        <v>20</v>
      </c>
    </row>
    <row r="489" spans="1:7" ht="13.5">
      <c r="A489" s="29">
        <v>44824</v>
      </c>
      <c r="B489" t="s">
        <v>408</v>
      </c>
      <c r="C489" t="s">
        <v>18</v>
      </c>
      <c r="D489" s="30">
        <v>2743</v>
      </c>
      <c r="E489" s="31">
        <v>2.4780000000000002</v>
      </c>
      <c r="F489" t="s">
        <v>19</v>
      </c>
      <c r="G489" t="s">
        <v>20</v>
      </c>
    </row>
    <row r="490" spans="1:7" ht="13.5">
      <c r="A490" s="29">
        <v>44824</v>
      </c>
      <c r="B490" t="s">
        <v>408</v>
      </c>
      <c r="C490" t="s">
        <v>18</v>
      </c>
      <c r="D490" s="30">
        <v>3621</v>
      </c>
      <c r="E490" s="31">
        <v>2.4780000000000002</v>
      </c>
      <c r="F490" t="s">
        <v>19</v>
      </c>
      <c r="G490" t="s">
        <v>20</v>
      </c>
    </row>
    <row r="491" spans="1:7" ht="13.5">
      <c r="A491" s="29">
        <v>44824</v>
      </c>
      <c r="B491" t="s">
        <v>409</v>
      </c>
      <c r="C491" t="s">
        <v>18</v>
      </c>
      <c r="D491" s="30">
        <v>1228</v>
      </c>
      <c r="E491" s="31">
        <v>2.476</v>
      </c>
      <c r="F491" t="s">
        <v>19</v>
      </c>
      <c r="G491" t="s">
        <v>20</v>
      </c>
    </row>
    <row r="492" spans="1:7" ht="13.5">
      <c r="A492" s="29">
        <v>44824</v>
      </c>
      <c r="B492" t="s">
        <v>410</v>
      </c>
      <c r="C492" t="s">
        <v>18</v>
      </c>
      <c r="D492" s="30">
        <v>1156</v>
      </c>
      <c r="E492" s="31">
        <v>2.48</v>
      </c>
      <c r="F492" t="s">
        <v>19</v>
      </c>
      <c r="G492" t="s">
        <v>20</v>
      </c>
    </row>
    <row r="493" spans="1:7" ht="13.5">
      <c r="A493" s="29">
        <v>44824</v>
      </c>
      <c r="B493" t="s">
        <v>410</v>
      </c>
      <c r="C493" t="s">
        <v>18</v>
      </c>
      <c r="D493" s="30">
        <v>2177</v>
      </c>
      <c r="E493" s="31">
        <v>2.48</v>
      </c>
      <c r="F493" t="s">
        <v>19</v>
      </c>
      <c r="G493" t="s">
        <v>20</v>
      </c>
    </row>
    <row r="494" spans="1:7" ht="13.5">
      <c r="A494" s="29">
        <v>44824</v>
      </c>
      <c r="B494" t="s">
        <v>411</v>
      </c>
      <c r="C494" t="s">
        <v>18</v>
      </c>
      <c r="D494" s="30">
        <v>2478</v>
      </c>
      <c r="E494" s="31">
        <v>2.4780000000000002</v>
      </c>
      <c r="F494" t="s">
        <v>19</v>
      </c>
      <c r="G494" t="s">
        <v>20</v>
      </c>
    </row>
    <row r="495" spans="1:7" ht="13.5">
      <c r="A495" s="29">
        <v>44824</v>
      </c>
      <c r="B495" t="s">
        <v>411</v>
      </c>
      <c r="C495" t="s">
        <v>18</v>
      </c>
      <c r="D495" s="30">
        <v>1428</v>
      </c>
      <c r="E495" s="31">
        <v>2.4790000000000001</v>
      </c>
      <c r="F495" t="s">
        <v>19</v>
      </c>
      <c r="G495" t="s">
        <v>20</v>
      </c>
    </row>
    <row r="496" spans="1:7" ht="13.5">
      <c r="A496" s="29">
        <v>44824</v>
      </c>
      <c r="B496" t="s">
        <v>412</v>
      </c>
      <c r="C496" t="s">
        <v>18</v>
      </c>
      <c r="D496" s="30">
        <v>1876</v>
      </c>
      <c r="E496" s="31">
        <v>2.4780000000000002</v>
      </c>
      <c r="F496" t="s">
        <v>19</v>
      </c>
      <c r="G496" t="s">
        <v>20</v>
      </c>
    </row>
    <row r="497" spans="1:7" ht="13.5">
      <c r="A497" s="29">
        <v>44824</v>
      </c>
      <c r="B497" t="s">
        <v>413</v>
      </c>
      <c r="C497" t="s">
        <v>18</v>
      </c>
      <c r="D497" s="30">
        <v>104</v>
      </c>
      <c r="E497" s="31">
        <v>2.4769999999999999</v>
      </c>
      <c r="F497" t="s">
        <v>19</v>
      </c>
      <c r="G497" t="s">
        <v>20</v>
      </c>
    </row>
    <row r="498" spans="1:7" ht="13.5">
      <c r="A498" s="29">
        <v>44824</v>
      </c>
      <c r="B498" t="s">
        <v>413</v>
      </c>
      <c r="C498" t="s">
        <v>18</v>
      </c>
      <c r="D498" s="30">
        <v>2381</v>
      </c>
      <c r="E498" s="31">
        <v>2.4769999999999999</v>
      </c>
      <c r="F498" t="s">
        <v>19</v>
      </c>
      <c r="G498" t="s">
        <v>20</v>
      </c>
    </row>
    <row r="499" spans="1:7" ht="13.5">
      <c r="A499" s="29">
        <v>44824</v>
      </c>
      <c r="B499" t="s">
        <v>413</v>
      </c>
      <c r="C499" t="s">
        <v>18</v>
      </c>
      <c r="D499" s="30">
        <v>2640</v>
      </c>
      <c r="E499" s="31">
        <v>2.4769999999999999</v>
      </c>
      <c r="F499" t="s">
        <v>19</v>
      </c>
      <c r="G499" t="s">
        <v>20</v>
      </c>
    </row>
    <row r="500" spans="1:7" ht="13.5">
      <c r="A500" s="29">
        <v>44824</v>
      </c>
      <c r="B500" t="s">
        <v>414</v>
      </c>
      <c r="C500" t="s">
        <v>18</v>
      </c>
      <c r="D500" s="30">
        <v>2991</v>
      </c>
      <c r="E500" s="31">
        <v>2.48</v>
      </c>
      <c r="F500" t="s">
        <v>19</v>
      </c>
      <c r="G500" t="s">
        <v>20</v>
      </c>
    </row>
    <row r="501" spans="1:7" ht="13.5">
      <c r="A501" s="29">
        <v>44824</v>
      </c>
      <c r="B501" t="s">
        <v>415</v>
      </c>
      <c r="C501" t="s">
        <v>18</v>
      </c>
      <c r="D501" s="30">
        <v>1252</v>
      </c>
      <c r="E501" s="31">
        <v>2.4790000000000001</v>
      </c>
      <c r="F501" t="s">
        <v>19</v>
      </c>
      <c r="G501" t="s">
        <v>20</v>
      </c>
    </row>
    <row r="502" spans="1:7" ht="13.5">
      <c r="A502" s="29">
        <v>44824</v>
      </c>
      <c r="B502" t="s">
        <v>416</v>
      </c>
      <c r="C502" t="s">
        <v>18</v>
      </c>
      <c r="D502" s="30">
        <v>266</v>
      </c>
      <c r="E502" s="31">
        <v>2.4790000000000001</v>
      </c>
      <c r="F502" t="s">
        <v>19</v>
      </c>
      <c r="G502" t="s">
        <v>20</v>
      </c>
    </row>
    <row r="503" spans="1:7" ht="13.5">
      <c r="A503" s="29">
        <v>44824</v>
      </c>
      <c r="B503" t="s">
        <v>416</v>
      </c>
      <c r="C503" t="s">
        <v>18</v>
      </c>
      <c r="D503" s="30">
        <v>1441</v>
      </c>
      <c r="E503" s="31">
        <v>2.4790000000000001</v>
      </c>
      <c r="F503" t="s">
        <v>19</v>
      </c>
      <c r="G503" t="s">
        <v>20</v>
      </c>
    </row>
    <row r="504" spans="1:7" ht="13.5">
      <c r="A504" s="29">
        <v>44824</v>
      </c>
      <c r="B504" t="s">
        <v>416</v>
      </c>
      <c r="C504" t="s">
        <v>18</v>
      </c>
      <c r="D504" s="30">
        <v>1648</v>
      </c>
      <c r="E504" s="31">
        <v>2.4790000000000001</v>
      </c>
      <c r="F504" t="s">
        <v>19</v>
      </c>
      <c r="G504" t="s">
        <v>20</v>
      </c>
    </row>
    <row r="505" spans="1:7" ht="13.5">
      <c r="A505" s="29">
        <v>44824</v>
      </c>
      <c r="B505" t="s">
        <v>417</v>
      </c>
      <c r="C505" t="s">
        <v>18</v>
      </c>
      <c r="D505" s="30">
        <v>2981</v>
      </c>
      <c r="E505" s="31">
        <v>2.4790000000000001</v>
      </c>
      <c r="F505" t="s">
        <v>19</v>
      </c>
      <c r="G505" t="s">
        <v>20</v>
      </c>
    </row>
    <row r="506" spans="1:7" ht="13.5">
      <c r="A506" s="29">
        <v>44824</v>
      </c>
      <c r="B506" t="s">
        <v>418</v>
      </c>
      <c r="C506" t="s">
        <v>18</v>
      </c>
      <c r="D506" s="30">
        <v>2141</v>
      </c>
      <c r="E506" s="31">
        <v>2.488</v>
      </c>
      <c r="F506" t="s">
        <v>19</v>
      </c>
      <c r="G506" t="s">
        <v>20</v>
      </c>
    </row>
    <row r="507" spans="1:7" ht="13.5">
      <c r="A507" s="29">
        <v>44824</v>
      </c>
      <c r="B507" t="s">
        <v>418</v>
      </c>
      <c r="C507" t="s">
        <v>18</v>
      </c>
      <c r="D507" s="30">
        <v>2186</v>
      </c>
      <c r="E507" s="31">
        <v>2.488</v>
      </c>
      <c r="F507" t="s">
        <v>19</v>
      </c>
      <c r="G507" t="s">
        <v>20</v>
      </c>
    </row>
    <row r="508" spans="1:7" ht="13.5">
      <c r="A508" s="29">
        <v>44824</v>
      </c>
      <c r="B508" t="s">
        <v>418</v>
      </c>
      <c r="C508" t="s">
        <v>18</v>
      </c>
      <c r="D508" s="30">
        <v>2400</v>
      </c>
      <c r="E508" s="31">
        <v>2.488</v>
      </c>
      <c r="F508" t="s">
        <v>19</v>
      </c>
      <c r="G508" t="s">
        <v>20</v>
      </c>
    </row>
    <row r="509" spans="1:7" ht="13.5">
      <c r="A509" s="29">
        <v>44824</v>
      </c>
      <c r="B509" t="s">
        <v>418</v>
      </c>
      <c r="C509" t="s">
        <v>18</v>
      </c>
      <c r="D509" s="30">
        <v>2864</v>
      </c>
      <c r="E509" s="31">
        <v>2.488</v>
      </c>
      <c r="F509" t="s">
        <v>19</v>
      </c>
      <c r="G509" t="s">
        <v>20</v>
      </c>
    </row>
    <row r="510" spans="1:7" ht="13.5">
      <c r="A510" s="29">
        <v>44824</v>
      </c>
      <c r="B510" t="s">
        <v>419</v>
      </c>
      <c r="C510" t="s">
        <v>18</v>
      </c>
      <c r="D510" s="30">
        <v>322</v>
      </c>
      <c r="E510" s="31">
        <v>2.4860000000000002</v>
      </c>
      <c r="F510" t="s">
        <v>19</v>
      </c>
      <c r="G510" t="s">
        <v>20</v>
      </c>
    </row>
    <row r="511" spans="1:7" ht="13.5">
      <c r="A511" s="29">
        <v>44824</v>
      </c>
      <c r="B511" t="s">
        <v>419</v>
      </c>
      <c r="C511" t="s">
        <v>18</v>
      </c>
      <c r="D511" s="30">
        <v>1404</v>
      </c>
      <c r="E511" s="31">
        <v>2.4860000000000002</v>
      </c>
      <c r="F511" t="s">
        <v>19</v>
      </c>
      <c r="G511" t="s">
        <v>20</v>
      </c>
    </row>
    <row r="512" spans="1:7" ht="13.5">
      <c r="A512" s="29">
        <v>44824</v>
      </c>
      <c r="B512" t="s">
        <v>420</v>
      </c>
      <c r="C512" t="s">
        <v>18</v>
      </c>
      <c r="D512" s="30">
        <v>300</v>
      </c>
      <c r="E512" s="31">
        <v>2.4910000000000001</v>
      </c>
      <c r="F512" t="s">
        <v>19</v>
      </c>
      <c r="G512" t="s">
        <v>20</v>
      </c>
    </row>
    <row r="513" spans="1:7" ht="13.5">
      <c r="A513" s="29">
        <v>44824</v>
      </c>
      <c r="B513" t="s">
        <v>420</v>
      </c>
      <c r="C513" t="s">
        <v>18</v>
      </c>
      <c r="D513" s="30">
        <v>1200</v>
      </c>
      <c r="E513" s="31">
        <v>2.4910000000000001</v>
      </c>
      <c r="F513" t="s">
        <v>19</v>
      </c>
      <c r="G513" t="s">
        <v>20</v>
      </c>
    </row>
    <row r="514" spans="1:7" ht="13.5">
      <c r="A514" s="29">
        <v>44824</v>
      </c>
      <c r="B514" t="s">
        <v>420</v>
      </c>
      <c r="C514" t="s">
        <v>18</v>
      </c>
      <c r="D514" s="30">
        <v>1962</v>
      </c>
      <c r="E514" s="31">
        <v>2.4910000000000001</v>
      </c>
      <c r="F514" t="s">
        <v>19</v>
      </c>
      <c r="G514" t="s">
        <v>20</v>
      </c>
    </row>
    <row r="515" spans="1:7" ht="13.5">
      <c r="A515" s="29">
        <v>44824</v>
      </c>
      <c r="B515" t="s">
        <v>420</v>
      </c>
      <c r="C515" t="s">
        <v>18</v>
      </c>
      <c r="D515" s="30">
        <v>2297</v>
      </c>
      <c r="E515" s="31">
        <v>2.4910000000000001</v>
      </c>
      <c r="F515" t="s">
        <v>19</v>
      </c>
      <c r="G515" t="s">
        <v>20</v>
      </c>
    </row>
    <row r="516" spans="1:7" ht="13.5">
      <c r="A516" s="29">
        <v>44824</v>
      </c>
      <c r="B516" t="s">
        <v>420</v>
      </c>
      <c r="C516" t="s">
        <v>18</v>
      </c>
      <c r="D516" s="30">
        <v>2940</v>
      </c>
      <c r="E516" s="31">
        <v>2.4910000000000001</v>
      </c>
      <c r="F516" t="s">
        <v>19</v>
      </c>
      <c r="G516" t="s">
        <v>20</v>
      </c>
    </row>
    <row r="517" spans="1:7" ht="13.5">
      <c r="A517" s="29">
        <v>44824</v>
      </c>
      <c r="B517" t="s">
        <v>421</v>
      </c>
      <c r="C517" t="s">
        <v>18</v>
      </c>
      <c r="D517" s="30">
        <v>1442</v>
      </c>
      <c r="E517" s="31">
        <v>2.4910000000000001</v>
      </c>
      <c r="F517" t="s">
        <v>19</v>
      </c>
      <c r="G517" t="s">
        <v>20</v>
      </c>
    </row>
    <row r="518" spans="1:7" ht="13.5">
      <c r="A518" s="29">
        <v>44824</v>
      </c>
      <c r="B518" t="s">
        <v>421</v>
      </c>
      <c r="C518" t="s">
        <v>18</v>
      </c>
      <c r="D518" s="30">
        <v>1543</v>
      </c>
      <c r="E518" s="31">
        <v>2.492</v>
      </c>
      <c r="F518" t="s">
        <v>19</v>
      </c>
      <c r="G518" t="s">
        <v>20</v>
      </c>
    </row>
    <row r="519" spans="1:7" ht="13.5">
      <c r="A519" s="29">
        <v>44824</v>
      </c>
      <c r="B519" t="s">
        <v>422</v>
      </c>
      <c r="C519" t="s">
        <v>18</v>
      </c>
      <c r="D519" s="30">
        <v>1142</v>
      </c>
      <c r="E519" s="31">
        <v>2.4889999999999999</v>
      </c>
      <c r="F519" t="s">
        <v>19</v>
      </c>
      <c r="G519" t="s">
        <v>20</v>
      </c>
    </row>
    <row r="520" spans="1:7" ht="13.5">
      <c r="A520" s="29">
        <v>44824</v>
      </c>
      <c r="B520" t="s">
        <v>422</v>
      </c>
      <c r="C520" t="s">
        <v>18</v>
      </c>
      <c r="D520" s="30">
        <v>1489</v>
      </c>
      <c r="E520" s="31">
        <v>2.4889999999999999</v>
      </c>
      <c r="F520" t="s">
        <v>19</v>
      </c>
      <c r="G520" t="s">
        <v>20</v>
      </c>
    </row>
    <row r="521" spans="1:7" ht="13.5">
      <c r="A521" s="29">
        <v>44824</v>
      </c>
      <c r="B521" t="s">
        <v>422</v>
      </c>
      <c r="C521" t="s">
        <v>18</v>
      </c>
      <c r="D521" s="30">
        <v>1801</v>
      </c>
      <c r="E521" s="31">
        <v>2.4889999999999999</v>
      </c>
      <c r="F521" t="s">
        <v>19</v>
      </c>
      <c r="G521" t="s">
        <v>20</v>
      </c>
    </row>
    <row r="522" spans="1:7" ht="13.5">
      <c r="A522" s="29">
        <v>44824</v>
      </c>
      <c r="B522" t="s">
        <v>423</v>
      </c>
      <c r="C522" t="s">
        <v>18</v>
      </c>
      <c r="D522" s="30">
        <v>1207</v>
      </c>
      <c r="E522" s="31">
        <v>2.488</v>
      </c>
      <c r="F522" t="s">
        <v>19</v>
      </c>
      <c r="G522" t="s">
        <v>20</v>
      </c>
    </row>
    <row r="523" spans="1:7" ht="13.5">
      <c r="A523" s="29">
        <v>44824</v>
      </c>
      <c r="B523" t="s">
        <v>424</v>
      </c>
      <c r="C523" t="s">
        <v>18</v>
      </c>
      <c r="D523" s="30">
        <v>3691</v>
      </c>
      <c r="E523" s="31">
        <v>2.4900000000000002</v>
      </c>
      <c r="F523" t="s">
        <v>19</v>
      </c>
      <c r="G523" t="s">
        <v>20</v>
      </c>
    </row>
    <row r="524" spans="1:7" ht="13.5">
      <c r="A524" s="29">
        <v>44824</v>
      </c>
      <c r="B524" t="s">
        <v>425</v>
      </c>
      <c r="C524" t="s">
        <v>18</v>
      </c>
      <c r="D524" s="30">
        <v>2133</v>
      </c>
      <c r="E524" s="31">
        <v>2.492</v>
      </c>
      <c r="F524" t="s">
        <v>19</v>
      </c>
      <c r="G524" t="s">
        <v>20</v>
      </c>
    </row>
    <row r="525" spans="1:7" ht="13.5">
      <c r="A525" s="29">
        <v>44824</v>
      </c>
      <c r="B525" t="s">
        <v>426</v>
      </c>
      <c r="C525" t="s">
        <v>18</v>
      </c>
      <c r="D525" s="30">
        <v>2051</v>
      </c>
      <c r="E525" s="31">
        <v>2.4929999999999999</v>
      </c>
      <c r="F525" t="s">
        <v>19</v>
      </c>
      <c r="G525" t="s">
        <v>20</v>
      </c>
    </row>
    <row r="526" spans="1:7" ht="13.5">
      <c r="A526" s="29">
        <v>44824</v>
      </c>
      <c r="B526" t="s">
        <v>427</v>
      </c>
      <c r="C526" t="s">
        <v>18</v>
      </c>
      <c r="D526" s="30">
        <v>1453</v>
      </c>
      <c r="E526" s="31">
        <v>2.504</v>
      </c>
      <c r="F526" t="s">
        <v>19</v>
      </c>
      <c r="G526" t="s">
        <v>20</v>
      </c>
    </row>
    <row r="527" spans="1:7" ht="13.5">
      <c r="A527" s="29">
        <v>44824</v>
      </c>
      <c r="B527" t="s">
        <v>428</v>
      </c>
      <c r="C527" t="s">
        <v>18</v>
      </c>
      <c r="D527" s="30">
        <v>4916</v>
      </c>
      <c r="E527" s="31">
        <v>2.5030000000000001</v>
      </c>
      <c r="F527" t="s">
        <v>19</v>
      </c>
      <c r="G527" t="s">
        <v>20</v>
      </c>
    </row>
    <row r="528" spans="1:7" ht="13.5">
      <c r="A528" s="29">
        <v>44824</v>
      </c>
      <c r="B528" t="s">
        <v>429</v>
      </c>
      <c r="C528" t="s">
        <v>18</v>
      </c>
      <c r="D528" s="30">
        <v>486</v>
      </c>
      <c r="E528" s="31">
        <v>2.5009999999999999</v>
      </c>
      <c r="F528" t="s">
        <v>19</v>
      </c>
      <c r="G528" t="s">
        <v>20</v>
      </c>
    </row>
    <row r="529" spans="1:7" ht="13.5">
      <c r="A529" s="29">
        <v>44824</v>
      </c>
      <c r="B529" t="s">
        <v>429</v>
      </c>
      <c r="C529" t="s">
        <v>18</v>
      </c>
      <c r="D529" s="30">
        <v>2908</v>
      </c>
      <c r="E529" s="31">
        <v>2.5009999999999999</v>
      </c>
      <c r="F529" t="s">
        <v>19</v>
      </c>
      <c r="G529" t="s">
        <v>20</v>
      </c>
    </row>
    <row r="530" spans="1:7" ht="13.5">
      <c r="A530" s="29">
        <v>44824</v>
      </c>
      <c r="B530" t="s">
        <v>430</v>
      </c>
      <c r="C530" t="s">
        <v>18</v>
      </c>
      <c r="D530" s="30">
        <v>3231</v>
      </c>
      <c r="E530" s="31">
        <v>2.5009999999999999</v>
      </c>
      <c r="F530" t="s">
        <v>19</v>
      </c>
      <c r="G530" t="s">
        <v>20</v>
      </c>
    </row>
    <row r="531" spans="1:7" ht="13.5">
      <c r="A531" s="29">
        <v>44824</v>
      </c>
      <c r="B531" t="s">
        <v>431</v>
      </c>
      <c r="C531" t="s">
        <v>18</v>
      </c>
      <c r="D531" s="30">
        <v>1196</v>
      </c>
      <c r="E531" s="31">
        <v>2.5030000000000001</v>
      </c>
      <c r="F531" t="s">
        <v>19</v>
      </c>
      <c r="G531" t="s">
        <v>20</v>
      </c>
    </row>
    <row r="532" spans="1:7" ht="13.5">
      <c r="A532" s="29">
        <v>44824</v>
      </c>
      <c r="B532" t="s">
        <v>432</v>
      </c>
      <c r="C532" t="s">
        <v>18</v>
      </c>
      <c r="D532" s="30">
        <v>1162</v>
      </c>
      <c r="E532" s="31">
        <v>2.5030000000000001</v>
      </c>
      <c r="F532" t="s">
        <v>19</v>
      </c>
      <c r="G532" t="s">
        <v>20</v>
      </c>
    </row>
    <row r="533" spans="1:7" ht="13.5">
      <c r="A533" s="29">
        <v>44824</v>
      </c>
      <c r="B533" t="s">
        <v>433</v>
      </c>
      <c r="C533" t="s">
        <v>18</v>
      </c>
      <c r="D533" s="30">
        <v>22</v>
      </c>
      <c r="E533" s="31">
        <v>2.5019999999999998</v>
      </c>
      <c r="F533" t="s">
        <v>19</v>
      </c>
      <c r="G533" t="s">
        <v>20</v>
      </c>
    </row>
    <row r="534" spans="1:7" ht="13.5">
      <c r="A534" s="29">
        <v>44824</v>
      </c>
      <c r="B534" t="s">
        <v>433</v>
      </c>
      <c r="C534" t="s">
        <v>18</v>
      </c>
      <c r="D534" s="30">
        <v>2796</v>
      </c>
      <c r="E534" s="31">
        <v>2.5019999999999998</v>
      </c>
      <c r="F534" t="s">
        <v>19</v>
      </c>
      <c r="G534" t="s">
        <v>20</v>
      </c>
    </row>
    <row r="535" spans="1:7" ht="13.5">
      <c r="A535" s="29">
        <v>44824</v>
      </c>
      <c r="B535" t="s">
        <v>434</v>
      </c>
      <c r="C535" t="s">
        <v>18</v>
      </c>
      <c r="D535" s="30">
        <v>1668</v>
      </c>
      <c r="E535" s="31">
        <v>2.5030000000000001</v>
      </c>
      <c r="F535" t="s">
        <v>19</v>
      </c>
      <c r="G535" t="s">
        <v>20</v>
      </c>
    </row>
    <row r="536" spans="1:7" ht="13.5">
      <c r="A536" s="29">
        <v>44824</v>
      </c>
      <c r="B536" t="s">
        <v>435</v>
      </c>
      <c r="C536" t="s">
        <v>18</v>
      </c>
      <c r="D536" s="30">
        <v>365</v>
      </c>
      <c r="E536" s="31">
        <v>2.5019999999999998</v>
      </c>
      <c r="F536" t="s">
        <v>19</v>
      </c>
      <c r="G536" t="s">
        <v>20</v>
      </c>
    </row>
    <row r="537" spans="1:7" ht="13.5">
      <c r="A537" s="29">
        <v>44824</v>
      </c>
      <c r="B537" t="s">
        <v>435</v>
      </c>
      <c r="C537" t="s">
        <v>18</v>
      </c>
      <c r="D537" s="30">
        <v>882</v>
      </c>
      <c r="E537" s="31">
        <v>2.5019999999999998</v>
      </c>
      <c r="F537" t="s">
        <v>19</v>
      </c>
      <c r="G537" t="s">
        <v>20</v>
      </c>
    </row>
    <row r="538" spans="1:7" ht="13.5">
      <c r="A538" s="29">
        <v>44824</v>
      </c>
      <c r="B538" t="s">
        <v>436</v>
      </c>
      <c r="C538" t="s">
        <v>18</v>
      </c>
      <c r="D538" s="30">
        <v>1027</v>
      </c>
      <c r="E538" s="31">
        <v>2.5019999999999998</v>
      </c>
      <c r="F538" t="s">
        <v>19</v>
      </c>
      <c r="G538" t="s">
        <v>20</v>
      </c>
    </row>
    <row r="539" spans="1:7" ht="13.5">
      <c r="A539" s="29">
        <v>44824</v>
      </c>
      <c r="B539" t="s">
        <v>436</v>
      </c>
      <c r="C539" t="s">
        <v>18</v>
      </c>
      <c r="D539" s="30">
        <v>1218</v>
      </c>
      <c r="E539" s="31">
        <v>2.5019999999999998</v>
      </c>
      <c r="F539" t="s">
        <v>19</v>
      </c>
      <c r="G539" t="s">
        <v>20</v>
      </c>
    </row>
    <row r="540" spans="1:7" ht="13.5">
      <c r="A540" s="29">
        <v>44824</v>
      </c>
      <c r="B540" t="s">
        <v>437</v>
      </c>
      <c r="C540" t="s">
        <v>18</v>
      </c>
      <c r="D540" s="30">
        <v>1895</v>
      </c>
      <c r="E540" s="31">
        <v>2.5030000000000001</v>
      </c>
      <c r="F540" t="s">
        <v>19</v>
      </c>
      <c r="G540" t="s">
        <v>20</v>
      </c>
    </row>
    <row r="541" spans="1:7" ht="13.5">
      <c r="A541" s="29">
        <v>44824</v>
      </c>
      <c r="B541" t="s">
        <v>438</v>
      </c>
      <c r="C541" t="s">
        <v>18</v>
      </c>
      <c r="D541" s="30">
        <v>1916</v>
      </c>
      <c r="E541" s="31">
        <v>2.5019999999999998</v>
      </c>
      <c r="F541" t="s">
        <v>19</v>
      </c>
      <c r="G541" t="s">
        <v>20</v>
      </c>
    </row>
    <row r="542" spans="1:7" ht="13.5">
      <c r="A542" s="29">
        <v>44824</v>
      </c>
      <c r="B542" t="s">
        <v>439</v>
      </c>
      <c r="C542" t="s">
        <v>18</v>
      </c>
      <c r="D542" s="30">
        <v>1453</v>
      </c>
      <c r="E542" s="31">
        <v>2.5009999999999999</v>
      </c>
      <c r="F542" t="s">
        <v>19</v>
      </c>
      <c r="G542" t="s">
        <v>20</v>
      </c>
    </row>
    <row r="543" spans="1:7" ht="13.5">
      <c r="A543" s="29">
        <v>44824</v>
      </c>
      <c r="B543" t="s">
        <v>440</v>
      </c>
      <c r="C543" t="s">
        <v>18</v>
      </c>
      <c r="D543" s="30">
        <v>2738</v>
      </c>
      <c r="E543" s="31">
        <v>2.5019999999999998</v>
      </c>
      <c r="F543" t="s">
        <v>19</v>
      </c>
      <c r="G543" t="s">
        <v>20</v>
      </c>
    </row>
    <row r="544" spans="1:7" ht="13.5">
      <c r="A544" s="29">
        <v>44824</v>
      </c>
      <c r="B544" t="s">
        <v>441</v>
      </c>
      <c r="C544" t="s">
        <v>18</v>
      </c>
      <c r="D544" s="30">
        <v>2934</v>
      </c>
      <c r="E544" s="31">
        <v>2.5009999999999999</v>
      </c>
      <c r="F544" t="s">
        <v>19</v>
      </c>
      <c r="G544" t="s">
        <v>20</v>
      </c>
    </row>
    <row r="545" spans="1:7" ht="13.5">
      <c r="A545" s="29">
        <v>44824</v>
      </c>
      <c r="B545" t="s">
        <v>442</v>
      </c>
      <c r="C545" t="s">
        <v>18</v>
      </c>
      <c r="D545" s="30">
        <v>2936</v>
      </c>
      <c r="E545" s="31">
        <v>2.4990000000000001</v>
      </c>
      <c r="F545" t="s">
        <v>19</v>
      </c>
      <c r="G545" t="s">
        <v>20</v>
      </c>
    </row>
    <row r="546" spans="1:7" ht="13.5">
      <c r="A546" s="29">
        <v>44824</v>
      </c>
      <c r="B546" t="s">
        <v>443</v>
      </c>
      <c r="C546" t="s">
        <v>18</v>
      </c>
      <c r="D546" s="30">
        <v>20</v>
      </c>
      <c r="E546" s="31">
        <v>2.4990000000000001</v>
      </c>
      <c r="F546" t="s">
        <v>19</v>
      </c>
      <c r="G546" t="s">
        <v>20</v>
      </c>
    </row>
    <row r="547" spans="1:7" ht="13.5">
      <c r="A547" s="29">
        <v>44824</v>
      </c>
      <c r="B547" t="s">
        <v>443</v>
      </c>
      <c r="C547" t="s">
        <v>18</v>
      </c>
      <c r="D547" s="30">
        <v>1694</v>
      </c>
      <c r="E547" s="31">
        <v>2.4990000000000001</v>
      </c>
      <c r="F547" t="s">
        <v>19</v>
      </c>
      <c r="G547" t="s">
        <v>20</v>
      </c>
    </row>
    <row r="548" spans="1:7" ht="13.5">
      <c r="A548" s="29">
        <v>44824</v>
      </c>
      <c r="B548" t="s">
        <v>444</v>
      </c>
      <c r="C548" t="s">
        <v>18</v>
      </c>
      <c r="D548" s="30">
        <v>165</v>
      </c>
      <c r="E548" s="31">
        <v>2.4969999999999999</v>
      </c>
      <c r="F548" t="s">
        <v>19</v>
      </c>
      <c r="G548" t="s">
        <v>20</v>
      </c>
    </row>
    <row r="549" spans="1:7" ht="13.5">
      <c r="A549" s="29">
        <v>44824</v>
      </c>
      <c r="B549" t="s">
        <v>444</v>
      </c>
      <c r="C549" t="s">
        <v>18</v>
      </c>
      <c r="D549" s="30">
        <v>1206</v>
      </c>
      <c r="E549" s="31">
        <v>2.4969999999999999</v>
      </c>
      <c r="F549" t="s">
        <v>19</v>
      </c>
      <c r="G549" t="s">
        <v>20</v>
      </c>
    </row>
    <row r="550" spans="1:7" ht="13.5">
      <c r="A550" s="29">
        <v>44824</v>
      </c>
      <c r="B550" t="s">
        <v>445</v>
      </c>
      <c r="C550" t="s">
        <v>18</v>
      </c>
      <c r="D550" s="30">
        <v>1365</v>
      </c>
      <c r="E550" s="31">
        <v>2.5</v>
      </c>
      <c r="F550" t="s">
        <v>19</v>
      </c>
      <c r="G550" t="s">
        <v>20</v>
      </c>
    </row>
    <row r="551" spans="1:7" ht="13.5">
      <c r="A551" s="29">
        <v>44824</v>
      </c>
      <c r="B551" t="s">
        <v>445</v>
      </c>
      <c r="C551" t="s">
        <v>18</v>
      </c>
      <c r="D551" s="30">
        <v>1544</v>
      </c>
      <c r="E551" s="31">
        <v>2.5</v>
      </c>
      <c r="F551" t="s">
        <v>19</v>
      </c>
      <c r="G551" t="s">
        <v>20</v>
      </c>
    </row>
    <row r="552" spans="1:7" ht="13.5">
      <c r="A552" s="29">
        <v>44824</v>
      </c>
      <c r="B552" t="s">
        <v>446</v>
      </c>
      <c r="C552" t="s">
        <v>18</v>
      </c>
      <c r="D552" s="30">
        <v>155</v>
      </c>
      <c r="E552" s="31">
        <v>2.4990000000000001</v>
      </c>
      <c r="F552" t="s">
        <v>19</v>
      </c>
      <c r="G552" t="s">
        <v>20</v>
      </c>
    </row>
    <row r="553" spans="1:7" ht="13.5">
      <c r="A553" s="29">
        <v>44824</v>
      </c>
      <c r="B553" t="s">
        <v>446</v>
      </c>
      <c r="C553" t="s">
        <v>18</v>
      </c>
      <c r="D553" s="30">
        <v>1310</v>
      </c>
      <c r="E553" s="31">
        <v>2.4990000000000001</v>
      </c>
      <c r="F553" t="s">
        <v>19</v>
      </c>
      <c r="G553" t="s">
        <v>20</v>
      </c>
    </row>
    <row r="554" spans="1:7" ht="13.5">
      <c r="A554" s="29">
        <v>44824</v>
      </c>
      <c r="B554" t="s">
        <v>446</v>
      </c>
      <c r="C554" t="s">
        <v>18</v>
      </c>
      <c r="D554" s="30">
        <v>1428</v>
      </c>
      <c r="E554" s="31">
        <v>2.4990000000000001</v>
      </c>
      <c r="F554" t="s">
        <v>19</v>
      </c>
      <c r="G554" t="s">
        <v>20</v>
      </c>
    </row>
    <row r="555" spans="1:7" ht="13.5">
      <c r="A555" s="29">
        <v>44824</v>
      </c>
      <c r="B555" t="s">
        <v>446</v>
      </c>
      <c r="C555" t="s">
        <v>18</v>
      </c>
      <c r="D555" s="30">
        <v>2353</v>
      </c>
      <c r="E555" s="31">
        <v>2.4990000000000001</v>
      </c>
      <c r="F555" t="s">
        <v>19</v>
      </c>
      <c r="G555" t="s">
        <v>20</v>
      </c>
    </row>
    <row r="556" spans="1:7" ht="13.5">
      <c r="A556" s="29">
        <v>44824</v>
      </c>
      <c r="B556" t="s">
        <v>447</v>
      </c>
      <c r="C556" t="s">
        <v>18</v>
      </c>
      <c r="D556" s="30">
        <v>70</v>
      </c>
      <c r="E556" s="31">
        <v>2.5009999999999999</v>
      </c>
      <c r="F556" t="s">
        <v>19</v>
      </c>
      <c r="G556" t="s">
        <v>20</v>
      </c>
    </row>
    <row r="557" spans="1:7" ht="13.5">
      <c r="A557" s="29">
        <v>44824</v>
      </c>
      <c r="B557" t="s">
        <v>447</v>
      </c>
      <c r="C557" t="s">
        <v>18</v>
      </c>
      <c r="D557" s="30">
        <v>1000</v>
      </c>
      <c r="E557" s="31">
        <v>2.5009999999999999</v>
      </c>
      <c r="F557" t="s">
        <v>19</v>
      </c>
      <c r="G557" t="s">
        <v>20</v>
      </c>
    </row>
    <row r="558" spans="1:7" ht="13.5">
      <c r="A558" s="29">
        <v>44824</v>
      </c>
      <c r="B558" t="s">
        <v>447</v>
      </c>
      <c r="C558" t="s">
        <v>18</v>
      </c>
      <c r="D558" s="30">
        <v>1842</v>
      </c>
      <c r="E558" s="31">
        <v>2.5009999999999999</v>
      </c>
      <c r="F558" t="s">
        <v>19</v>
      </c>
      <c r="G558" t="s">
        <v>20</v>
      </c>
    </row>
    <row r="559" spans="1:7" ht="13.5">
      <c r="A559" s="29">
        <v>44824</v>
      </c>
      <c r="B559" t="s">
        <v>448</v>
      </c>
      <c r="C559" t="s">
        <v>18</v>
      </c>
      <c r="D559" s="30">
        <v>2420</v>
      </c>
      <c r="E559" s="31">
        <v>2.4990000000000001</v>
      </c>
      <c r="F559" t="s">
        <v>19</v>
      </c>
      <c r="G559" t="s">
        <v>20</v>
      </c>
    </row>
    <row r="560" spans="1:7" ht="13.5">
      <c r="A560" s="29">
        <v>44824</v>
      </c>
      <c r="B560" t="s">
        <v>449</v>
      </c>
      <c r="C560" t="s">
        <v>18</v>
      </c>
      <c r="D560" s="30">
        <v>110</v>
      </c>
      <c r="E560" s="31">
        <v>2.4969999999999999</v>
      </c>
      <c r="F560" t="s">
        <v>19</v>
      </c>
      <c r="G560" t="s">
        <v>20</v>
      </c>
    </row>
    <row r="561" spans="1:7" ht="13.5">
      <c r="A561" s="29">
        <v>44824</v>
      </c>
      <c r="B561" t="s">
        <v>449</v>
      </c>
      <c r="C561" t="s">
        <v>18</v>
      </c>
      <c r="D561" s="30">
        <v>1125</v>
      </c>
      <c r="E561" s="31">
        <v>2.4969999999999999</v>
      </c>
      <c r="F561" t="s">
        <v>19</v>
      </c>
      <c r="G561" t="s">
        <v>20</v>
      </c>
    </row>
    <row r="562" spans="1:7" ht="13.5">
      <c r="A562" s="29">
        <v>44824</v>
      </c>
      <c r="B562" t="s">
        <v>449</v>
      </c>
      <c r="C562" t="s">
        <v>18</v>
      </c>
      <c r="D562" s="30">
        <v>1328</v>
      </c>
      <c r="E562" s="31">
        <v>2.4969999999999999</v>
      </c>
      <c r="F562" t="s">
        <v>19</v>
      </c>
      <c r="G562" t="s">
        <v>20</v>
      </c>
    </row>
    <row r="563" spans="1:7" ht="13.5">
      <c r="A563" s="29">
        <v>44824</v>
      </c>
      <c r="B563" t="s">
        <v>449</v>
      </c>
      <c r="C563" t="s">
        <v>18</v>
      </c>
      <c r="D563" s="30">
        <v>2217</v>
      </c>
      <c r="E563" s="31">
        <v>2.4969999999999999</v>
      </c>
      <c r="F563" t="s">
        <v>19</v>
      </c>
      <c r="G563" t="s">
        <v>20</v>
      </c>
    </row>
    <row r="564" spans="1:7" ht="13.5">
      <c r="A564" s="29">
        <v>44824</v>
      </c>
      <c r="B564" t="s">
        <v>450</v>
      </c>
      <c r="C564" t="s">
        <v>18</v>
      </c>
      <c r="D564" s="30">
        <v>2593</v>
      </c>
      <c r="E564" s="31">
        <v>2.4940000000000002</v>
      </c>
      <c r="F564" t="s">
        <v>19</v>
      </c>
      <c r="G564" t="s">
        <v>20</v>
      </c>
    </row>
    <row r="565" spans="1:7" ht="13.5">
      <c r="A565" s="29">
        <v>44824</v>
      </c>
      <c r="B565" t="s">
        <v>451</v>
      </c>
      <c r="C565" t="s">
        <v>18</v>
      </c>
      <c r="D565" s="30">
        <v>3403</v>
      </c>
      <c r="E565" s="31">
        <v>2.4969999999999999</v>
      </c>
      <c r="F565" t="s">
        <v>19</v>
      </c>
      <c r="G565" t="s">
        <v>20</v>
      </c>
    </row>
    <row r="566" spans="1:7" ht="13.5">
      <c r="A566" s="29">
        <v>44824</v>
      </c>
      <c r="B566" t="s">
        <v>452</v>
      </c>
      <c r="C566" t="s">
        <v>18</v>
      </c>
      <c r="D566" s="30">
        <v>207</v>
      </c>
      <c r="E566" s="31">
        <v>2.496</v>
      </c>
      <c r="F566" t="s">
        <v>19</v>
      </c>
      <c r="G566" t="s">
        <v>20</v>
      </c>
    </row>
    <row r="567" spans="1:7" ht="13.5">
      <c r="A567" s="29">
        <v>44824</v>
      </c>
      <c r="B567" t="s">
        <v>452</v>
      </c>
      <c r="C567" t="s">
        <v>18</v>
      </c>
      <c r="D567" s="30">
        <v>1086</v>
      </c>
      <c r="E567" s="31">
        <v>2.496</v>
      </c>
      <c r="F567" t="s">
        <v>19</v>
      </c>
      <c r="G567" t="s">
        <v>20</v>
      </c>
    </row>
    <row r="568" spans="1:7" ht="13.5">
      <c r="A568" s="29">
        <v>44824</v>
      </c>
      <c r="B568" t="s">
        <v>453</v>
      </c>
      <c r="C568" t="s">
        <v>18</v>
      </c>
      <c r="D568" s="30">
        <v>610</v>
      </c>
      <c r="E568" s="31">
        <v>2.4980000000000002</v>
      </c>
      <c r="F568" t="s">
        <v>19</v>
      </c>
      <c r="G568" t="s">
        <v>20</v>
      </c>
    </row>
    <row r="569" spans="1:7" ht="13.5">
      <c r="A569" s="29">
        <v>44824</v>
      </c>
      <c r="B569" t="s">
        <v>453</v>
      </c>
      <c r="C569" t="s">
        <v>18</v>
      </c>
      <c r="D569" s="30">
        <v>2157</v>
      </c>
      <c r="E569" s="31">
        <v>2.4980000000000002</v>
      </c>
      <c r="F569" t="s">
        <v>19</v>
      </c>
      <c r="G569" t="s">
        <v>20</v>
      </c>
    </row>
    <row r="570" spans="1:7" ht="13.5">
      <c r="A570" s="29">
        <v>44824</v>
      </c>
      <c r="B570" t="s">
        <v>454</v>
      </c>
      <c r="C570" t="s">
        <v>18</v>
      </c>
      <c r="D570" s="30">
        <v>1277</v>
      </c>
      <c r="E570" s="31">
        <v>2.496</v>
      </c>
      <c r="F570" t="s">
        <v>19</v>
      </c>
      <c r="G570" t="s">
        <v>20</v>
      </c>
    </row>
    <row r="571" spans="1:7" ht="13.5">
      <c r="A571" s="29">
        <v>44824</v>
      </c>
      <c r="B571" t="s">
        <v>455</v>
      </c>
      <c r="C571" t="s">
        <v>18</v>
      </c>
      <c r="D571" s="30">
        <v>1620</v>
      </c>
      <c r="E571" s="31">
        <v>2.4980000000000002</v>
      </c>
      <c r="F571" t="s">
        <v>19</v>
      </c>
      <c r="G571" t="s">
        <v>20</v>
      </c>
    </row>
    <row r="572" spans="1:7" ht="13.5">
      <c r="A572" s="29">
        <v>44824</v>
      </c>
      <c r="B572" t="s">
        <v>456</v>
      </c>
      <c r="C572" t="s">
        <v>18</v>
      </c>
      <c r="D572" s="30">
        <v>131</v>
      </c>
      <c r="E572" s="31">
        <v>2.4980000000000002</v>
      </c>
      <c r="F572" t="s">
        <v>19</v>
      </c>
      <c r="G572" t="s">
        <v>20</v>
      </c>
    </row>
    <row r="573" spans="1:7" ht="13.5">
      <c r="A573" s="29">
        <v>44824</v>
      </c>
      <c r="B573" t="s">
        <v>456</v>
      </c>
      <c r="C573" t="s">
        <v>18</v>
      </c>
      <c r="D573" s="30">
        <v>434</v>
      </c>
      <c r="E573" s="31">
        <v>2.4980000000000002</v>
      </c>
      <c r="F573" t="s">
        <v>19</v>
      </c>
      <c r="G573" t="s">
        <v>20</v>
      </c>
    </row>
    <row r="574" spans="1:7" ht="13.5">
      <c r="A574" s="29">
        <v>44824</v>
      </c>
      <c r="B574" t="s">
        <v>456</v>
      </c>
      <c r="C574" t="s">
        <v>18</v>
      </c>
      <c r="D574" s="30">
        <v>1452</v>
      </c>
      <c r="E574" s="31">
        <v>2.4980000000000002</v>
      </c>
      <c r="F574" t="s">
        <v>19</v>
      </c>
      <c r="G574" t="s">
        <v>20</v>
      </c>
    </row>
    <row r="575" spans="1:7" ht="13.5">
      <c r="A575" s="29">
        <v>44824</v>
      </c>
      <c r="B575" t="s">
        <v>456</v>
      </c>
      <c r="C575" t="s">
        <v>18</v>
      </c>
      <c r="D575" s="30">
        <v>2036</v>
      </c>
      <c r="E575" s="31">
        <v>2.4980000000000002</v>
      </c>
      <c r="F575" t="s">
        <v>19</v>
      </c>
      <c r="G575" t="s">
        <v>20</v>
      </c>
    </row>
    <row r="576" spans="1:7" ht="13.5">
      <c r="A576" s="29">
        <v>44824</v>
      </c>
      <c r="B576" t="s">
        <v>457</v>
      </c>
      <c r="C576" t="s">
        <v>18</v>
      </c>
      <c r="D576" s="30">
        <v>1296</v>
      </c>
      <c r="E576" s="31">
        <v>2.5</v>
      </c>
      <c r="F576" t="s">
        <v>19</v>
      </c>
      <c r="G576" t="s">
        <v>20</v>
      </c>
    </row>
    <row r="577" spans="1:7" ht="13.5">
      <c r="A577" s="29">
        <v>44824</v>
      </c>
      <c r="B577" t="s">
        <v>458</v>
      </c>
      <c r="C577" t="s">
        <v>18</v>
      </c>
      <c r="D577" s="30">
        <v>830</v>
      </c>
      <c r="E577" s="31">
        <v>2.4990000000000001</v>
      </c>
      <c r="F577" t="s">
        <v>19</v>
      </c>
      <c r="G577" t="s">
        <v>20</v>
      </c>
    </row>
    <row r="578" spans="1:7" ht="13.5">
      <c r="A578" s="29">
        <v>44824</v>
      </c>
      <c r="B578" t="s">
        <v>458</v>
      </c>
      <c r="C578" t="s">
        <v>18</v>
      </c>
      <c r="D578" s="30">
        <v>1158</v>
      </c>
      <c r="E578" s="31">
        <v>2.4990000000000001</v>
      </c>
      <c r="F578" t="s">
        <v>19</v>
      </c>
      <c r="G578" t="s">
        <v>20</v>
      </c>
    </row>
    <row r="579" spans="1:7" ht="13.5">
      <c r="A579" s="29">
        <v>44824</v>
      </c>
      <c r="B579" t="s">
        <v>458</v>
      </c>
      <c r="C579" t="s">
        <v>18</v>
      </c>
      <c r="D579" s="30">
        <v>2606</v>
      </c>
      <c r="E579" s="31">
        <v>2.4990000000000001</v>
      </c>
      <c r="F579" t="s">
        <v>19</v>
      </c>
      <c r="G579" t="s">
        <v>20</v>
      </c>
    </row>
    <row r="580" spans="1:7" ht="13.5">
      <c r="A580" s="29">
        <v>44824</v>
      </c>
      <c r="B580" t="s">
        <v>459</v>
      </c>
      <c r="C580" t="s">
        <v>18</v>
      </c>
      <c r="D580" s="30">
        <v>1363</v>
      </c>
      <c r="E580" s="31">
        <v>2.5059999999999998</v>
      </c>
      <c r="F580" t="s">
        <v>19</v>
      </c>
      <c r="G580" t="s">
        <v>20</v>
      </c>
    </row>
    <row r="581" spans="1:7" ht="13.5">
      <c r="A581" s="29">
        <v>44824</v>
      </c>
      <c r="B581" t="s">
        <v>460</v>
      </c>
      <c r="C581" t="s">
        <v>18</v>
      </c>
      <c r="D581" s="30">
        <v>1484</v>
      </c>
      <c r="E581" s="31">
        <v>2.5139999999999998</v>
      </c>
      <c r="F581" t="s">
        <v>19</v>
      </c>
      <c r="G581" t="s">
        <v>20</v>
      </c>
    </row>
    <row r="582" spans="1:7" ht="13.5">
      <c r="A582" s="29">
        <v>44824</v>
      </c>
      <c r="B582" t="s">
        <v>461</v>
      </c>
      <c r="C582" t="s">
        <v>18</v>
      </c>
      <c r="D582" s="30">
        <v>1227</v>
      </c>
      <c r="E582" s="31">
        <v>2.5139999999999998</v>
      </c>
      <c r="F582" t="s">
        <v>19</v>
      </c>
      <c r="G582" t="s">
        <v>20</v>
      </c>
    </row>
    <row r="583" spans="1:7" ht="13.5">
      <c r="A583" s="29">
        <v>44824</v>
      </c>
      <c r="B583" t="s">
        <v>462</v>
      </c>
      <c r="C583" t="s">
        <v>18</v>
      </c>
      <c r="D583" s="30">
        <v>1808</v>
      </c>
      <c r="E583" s="31">
        <v>2.5139999999999998</v>
      </c>
      <c r="F583" t="s">
        <v>19</v>
      </c>
      <c r="G583" t="s">
        <v>20</v>
      </c>
    </row>
    <row r="584" spans="1:7" ht="13.5">
      <c r="A584" s="29">
        <v>44824</v>
      </c>
      <c r="B584" t="s">
        <v>462</v>
      </c>
      <c r="C584" t="s">
        <v>18</v>
      </c>
      <c r="D584" s="30">
        <v>2358</v>
      </c>
      <c r="E584" s="31">
        <v>2.5139999999999998</v>
      </c>
      <c r="F584" t="s">
        <v>19</v>
      </c>
      <c r="G584" t="s">
        <v>20</v>
      </c>
    </row>
    <row r="585" spans="1:7" ht="13.5">
      <c r="A585" s="29">
        <v>44824</v>
      </c>
      <c r="B585" t="s">
        <v>463</v>
      </c>
      <c r="C585" t="s">
        <v>18</v>
      </c>
      <c r="D585" s="30">
        <v>1216</v>
      </c>
      <c r="E585" s="31">
        <v>2.5129999999999999</v>
      </c>
      <c r="F585" t="s">
        <v>19</v>
      </c>
      <c r="G585" t="s">
        <v>20</v>
      </c>
    </row>
    <row r="586" spans="1:7" ht="13.5">
      <c r="A586" s="29">
        <v>44824</v>
      </c>
      <c r="B586" t="s">
        <v>463</v>
      </c>
      <c r="C586" t="s">
        <v>18</v>
      </c>
      <c r="D586" s="30">
        <v>3393</v>
      </c>
      <c r="E586" s="31">
        <v>2.5129999999999999</v>
      </c>
      <c r="F586" t="s">
        <v>19</v>
      </c>
      <c r="G586" t="s">
        <v>20</v>
      </c>
    </row>
    <row r="587" spans="1:7" ht="13.5">
      <c r="A587" s="29">
        <v>44824</v>
      </c>
      <c r="B587" t="s">
        <v>464</v>
      </c>
      <c r="C587" t="s">
        <v>18</v>
      </c>
      <c r="D587" s="30">
        <v>381</v>
      </c>
      <c r="E587" s="31">
        <v>2.5129999999999999</v>
      </c>
      <c r="F587" t="s">
        <v>19</v>
      </c>
      <c r="G587" t="s">
        <v>20</v>
      </c>
    </row>
    <row r="588" spans="1:7" ht="13.5">
      <c r="A588" s="29">
        <v>44824</v>
      </c>
      <c r="B588" t="s">
        <v>464</v>
      </c>
      <c r="C588" t="s">
        <v>18</v>
      </c>
      <c r="D588" s="30">
        <v>478</v>
      </c>
      <c r="E588" s="31">
        <v>2.5129999999999999</v>
      </c>
      <c r="F588" t="s">
        <v>19</v>
      </c>
      <c r="G588" t="s">
        <v>20</v>
      </c>
    </row>
    <row r="589" spans="1:7" ht="13.5">
      <c r="A589" s="29">
        <v>44824</v>
      </c>
      <c r="B589" t="s">
        <v>464</v>
      </c>
      <c r="C589" t="s">
        <v>18</v>
      </c>
      <c r="D589" s="30">
        <v>832</v>
      </c>
      <c r="E589" s="31">
        <v>2.5129999999999999</v>
      </c>
      <c r="F589" t="s">
        <v>19</v>
      </c>
      <c r="G589" t="s">
        <v>20</v>
      </c>
    </row>
    <row r="590" spans="1:7" ht="13.5">
      <c r="A590" s="29">
        <v>44824</v>
      </c>
      <c r="B590" t="s">
        <v>465</v>
      </c>
      <c r="C590" t="s">
        <v>18</v>
      </c>
      <c r="D590" s="30">
        <v>993</v>
      </c>
      <c r="E590" s="31">
        <v>2.5129999999999999</v>
      </c>
      <c r="F590" t="s">
        <v>19</v>
      </c>
      <c r="G590" t="s">
        <v>20</v>
      </c>
    </row>
    <row r="591" spans="1:7" ht="13.5">
      <c r="A591" s="29">
        <v>44824</v>
      </c>
      <c r="B591" t="s">
        <v>465</v>
      </c>
      <c r="C591" t="s">
        <v>18</v>
      </c>
      <c r="D591" s="30">
        <v>1126</v>
      </c>
      <c r="E591" s="31">
        <v>2.5129999999999999</v>
      </c>
      <c r="F591" t="s">
        <v>19</v>
      </c>
      <c r="G591" t="s">
        <v>20</v>
      </c>
    </row>
    <row r="592" spans="1:7" ht="13.5">
      <c r="A592" s="29">
        <v>44824</v>
      </c>
      <c r="B592" t="s">
        <v>466</v>
      </c>
      <c r="C592" t="s">
        <v>18</v>
      </c>
      <c r="D592" s="30">
        <v>96</v>
      </c>
      <c r="E592" s="31">
        <v>2.5169999999999999</v>
      </c>
      <c r="F592" t="s">
        <v>19</v>
      </c>
      <c r="G592" t="s">
        <v>20</v>
      </c>
    </row>
    <row r="593" spans="1:7" ht="13.5">
      <c r="A593" s="29">
        <v>44824</v>
      </c>
      <c r="B593" t="s">
        <v>466</v>
      </c>
      <c r="C593" t="s">
        <v>18</v>
      </c>
      <c r="D593" s="30">
        <v>4658</v>
      </c>
      <c r="E593" s="31">
        <v>2.5169999999999999</v>
      </c>
      <c r="F593" t="s">
        <v>19</v>
      </c>
      <c r="G593" t="s">
        <v>20</v>
      </c>
    </row>
    <row r="594" spans="1:7" ht="13.5">
      <c r="A594" s="29">
        <v>44824</v>
      </c>
      <c r="B594" t="s">
        <v>467</v>
      </c>
      <c r="C594" t="s">
        <v>18</v>
      </c>
      <c r="D594" s="30">
        <v>373</v>
      </c>
      <c r="E594" s="31">
        <v>2.5169999999999999</v>
      </c>
      <c r="F594" t="s">
        <v>19</v>
      </c>
      <c r="G594" t="s">
        <v>20</v>
      </c>
    </row>
    <row r="595" spans="1:7" ht="13.5">
      <c r="A595" s="29">
        <v>44824</v>
      </c>
      <c r="B595" t="s">
        <v>467</v>
      </c>
      <c r="C595" t="s">
        <v>18</v>
      </c>
      <c r="D595" s="30">
        <v>993</v>
      </c>
      <c r="E595" s="31">
        <v>2.5169999999999999</v>
      </c>
      <c r="F595" t="s">
        <v>19</v>
      </c>
      <c r="G595" t="s">
        <v>20</v>
      </c>
    </row>
    <row r="596" spans="1:7" ht="13.5">
      <c r="A596" s="29">
        <v>44824</v>
      </c>
      <c r="B596" t="s">
        <v>467</v>
      </c>
      <c r="C596" t="s">
        <v>18</v>
      </c>
      <c r="D596" s="30">
        <v>1205</v>
      </c>
      <c r="E596" s="31">
        <v>2.5169999999999999</v>
      </c>
      <c r="F596" t="s">
        <v>19</v>
      </c>
      <c r="G596" t="s">
        <v>20</v>
      </c>
    </row>
    <row r="597" spans="1:7" ht="13.5">
      <c r="A597" s="29">
        <v>44824</v>
      </c>
      <c r="B597" t="s">
        <v>468</v>
      </c>
      <c r="C597" t="s">
        <v>18</v>
      </c>
      <c r="D597" s="30">
        <v>1749</v>
      </c>
      <c r="E597" s="31">
        <v>2.516</v>
      </c>
      <c r="F597" t="s">
        <v>19</v>
      </c>
      <c r="G597" t="s">
        <v>20</v>
      </c>
    </row>
    <row r="598" spans="1:7" ht="13.5">
      <c r="A598" s="29">
        <v>44824</v>
      </c>
      <c r="B598" t="s">
        <v>469</v>
      </c>
      <c r="C598" t="s">
        <v>18</v>
      </c>
      <c r="D598" s="30">
        <v>480</v>
      </c>
      <c r="E598" s="31">
        <v>2.5139999999999998</v>
      </c>
      <c r="F598" t="s">
        <v>19</v>
      </c>
      <c r="G598" t="s">
        <v>20</v>
      </c>
    </row>
    <row r="599" spans="1:7" ht="13.5">
      <c r="A599" s="29">
        <v>44824</v>
      </c>
      <c r="B599" t="s">
        <v>469</v>
      </c>
      <c r="C599" t="s">
        <v>18</v>
      </c>
      <c r="D599" s="30">
        <v>3275</v>
      </c>
      <c r="E599" s="31">
        <v>2.5139999999999998</v>
      </c>
      <c r="F599" t="s">
        <v>19</v>
      </c>
      <c r="G599" t="s">
        <v>20</v>
      </c>
    </row>
    <row r="600" spans="1:7" ht="13.5">
      <c r="A600" s="29">
        <v>44824</v>
      </c>
      <c r="B600" t="s">
        <v>470</v>
      </c>
      <c r="C600" t="s">
        <v>18</v>
      </c>
      <c r="D600" s="30">
        <v>1292</v>
      </c>
      <c r="E600" s="31">
        <v>2.5129999999999999</v>
      </c>
      <c r="F600" t="s">
        <v>19</v>
      </c>
      <c r="G600" t="s">
        <v>20</v>
      </c>
    </row>
    <row r="601" spans="1:7" ht="13.5">
      <c r="A601" s="29">
        <v>44824</v>
      </c>
      <c r="B601" t="s">
        <v>471</v>
      </c>
      <c r="C601" t="s">
        <v>18</v>
      </c>
      <c r="D601" s="30">
        <v>13</v>
      </c>
      <c r="E601" s="31">
        <v>2.512</v>
      </c>
      <c r="F601" t="s">
        <v>19</v>
      </c>
      <c r="G601" t="s">
        <v>20</v>
      </c>
    </row>
    <row r="602" spans="1:7" ht="13.5">
      <c r="A602" s="29">
        <v>44824</v>
      </c>
      <c r="B602" t="s">
        <v>471</v>
      </c>
      <c r="C602" t="s">
        <v>18</v>
      </c>
      <c r="D602" s="30">
        <v>3200</v>
      </c>
      <c r="E602" s="31">
        <v>2.512</v>
      </c>
      <c r="F602" t="s">
        <v>19</v>
      </c>
      <c r="G602" t="s">
        <v>20</v>
      </c>
    </row>
    <row r="603" spans="1:7" ht="13.5">
      <c r="A603" s="29">
        <v>44824</v>
      </c>
      <c r="B603" t="s">
        <v>472</v>
      </c>
      <c r="C603" t="s">
        <v>18</v>
      </c>
      <c r="D603" s="30">
        <v>370</v>
      </c>
      <c r="E603" s="31">
        <v>2.512</v>
      </c>
      <c r="F603" t="s">
        <v>19</v>
      </c>
      <c r="G603" t="s">
        <v>20</v>
      </c>
    </row>
    <row r="604" spans="1:7" ht="13.5">
      <c r="A604" s="29">
        <v>44824</v>
      </c>
      <c r="B604" t="s">
        <v>472</v>
      </c>
      <c r="C604" t="s">
        <v>18</v>
      </c>
      <c r="D604" s="30">
        <v>771</v>
      </c>
      <c r="E604" s="31">
        <v>2.512</v>
      </c>
      <c r="F604" t="s">
        <v>19</v>
      </c>
      <c r="G604" t="s">
        <v>20</v>
      </c>
    </row>
    <row r="605" spans="1:7" ht="13.5">
      <c r="A605" s="29">
        <v>44824</v>
      </c>
      <c r="B605" t="s">
        <v>472</v>
      </c>
      <c r="C605" t="s">
        <v>18</v>
      </c>
      <c r="D605" s="30">
        <v>1200</v>
      </c>
      <c r="E605" s="31">
        <v>2.512</v>
      </c>
      <c r="F605" t="s">
        <v>19</v>
      </c>
      <c r="G605" t="s">
        <v>20</v>
      </c>
    </row>
    <row r="606" spans="1:7" ht="13.5">
      <c r="A606" s="29">
        <v>44824</v>
      </c>
      <c r="B606" t="s">
        <v>472</v>
      </c>
      <c r="C606" t="s">
        <v>18</v>
      </c>
      <c r="D606" s="30">
        <v>2669</v>
      </c>
      <c r="E606" s="31">
        <v>2.512</v>
      </c>
      <c r="F606" t="s">
        <v>19</v>
      </c>
      <c r="G606" t="s">
        <v>20</v>
      </c>
    </row>
    <row r="607" spans="1:7" ht="13.5">
      <c r="A607" s="29">
        <v>44824</v>
      </c>
      <c r="B607" t="s">
        <v>473</v>
      </c>
      <c r="C607" t="s">
        <v>18</v>
      </c>
      <c r="D607" s="30">
        <v>1223</v>
      </c>
      <c r="E607" s="31">
        <v>2.512</v>
      </c>
      <c r="F607" t="s">
        <v>19</v>
      </c>
      <c r="G607" t="s">
        <v>20</v>
      </c>
    </row>
    <row r="608" spans="1:7" ht="13.5">
      <c r="A608" s="29">
        <v>44824</v>
      </c>
      <c r="B608" t="s">
        <v>474</v>
      </c>
      <c r="C608" t="s">
        <v>18</v>
      </c>
      <c r="D608" s="30">
        <v>705</v>
      </c>
      <c r="E608" s="31">
        <v>2.5110000000000001</v>
      </c>
      <c r="F608" t="s">
        <v>19</v>
      </c>
      <c r="G608" t="s">
        <v>20</v>
      </c>
    </row>
    <row r="609" spans="1:7" ht="13.5">
      <c r="A609" s="29">
        <v>44824</v>
      </c>
      <c r="B609" t="s">
        <v>474</v>
      </c>
      <c r="C609" t="s">
        <v>18</v>
      </c>
      <c r="D609" s="30">
        <v>1093</v>
      </c>
      <c r="E609" s="31">
        <v>2.5110000000000001</v>
      </c>
      <c r="F609" t="s">
        <v>19</v>
      </c>
      <c r="G609" t="s">
        <v>20</v>
      </c>
    </row>
    <row r="610" spans="1:7" ht="13.5">
      <c r="A610" s="29">
        <v>44824</v>
      </c>
      <c r="B610" t="s">
        <v>475</v>
      </c>
      <c r="C610" t="s">
        <v>18</v>
      </c>
      <c r="D610" s="30">
        <v>950</v>
      </c>
      <c r="E610" s="31">
        <v>2.5110000000000001</v>
      </c>
      <c r="F610" t="s">
        <v>19</v>
      </c>
      <c r="G610" t="s">
        <v>20</v>
      </c>
    </row>
    <row r="611" spans="1:7" ht="13.5">
      <c r="A611" s="29">
        <v>44824</v>
      </c>
      <c r="B611" t="s">
        <v>476</v>
      </c>
      <c r="C611" t="s">
        <v>18</v>
      </c>
      <c r="D611" s="30">
        <v>151</v>
      </c>
      <c r="E611" s="31">
        <v>2.5099999999999998</v>
      </c>
      <c r="F611" t="s">
        <v>19</v>
      </c>
      <c r="G611" t="s">
        <v>20</v>
      </c>
    </row>
    <row r="612" spans="1:7" ht="13.5">
      <c r="A612" s="29">
        <v>44824</v>
      </c>
      <c r="B612" t="s">
        <v>476</v>
      </c>
      <c r="C612" t="s">
        <v>18</v>
      </c>
      <c r="D612" s="30">
        <v>1716</v>
      </c>
      <c r="E612" s="31">
        <v>2.5099999999999998</v>
      </c>
      <c r="F612" t="s">
        <v>19</v>
      </c>
      <c r="G612" t="s">
        <v>20</v>
      </c>
    </row>
    <row r="613" spans="1:7" ht="13.5">
      <c r="A613" s="29">
        <v>44824</v>
      </c>
      <c r="B613" t="s">
        <v>476</v>
      </c>
      <c r="C613" t="s">
        <v>18</v>
      </c>
      <c r="D613" s="30">
        <v>2436</v>
      </c>
      <c r="E613" s="31">
        <v>2.5099999999999998</v>
      </c>
      <c r="F613" t="s">
        <v>19</v>
      </c>
      <c r="G613" t="s">
        <v>20</v>
      </c>
    </row>
    <row r="614" spans="1:7" ht="13.5">
      <c r="A614" s="29">
        <v>44824</v>
      </c>
      <c r="B614" t="s">
        <v>477</v>
      </c>
      <c r="C614" t="s">
        <v>18</v>
      </c>
      <c r="D614" s="30">
        <v>2676</v>
      </c>
      <c r="E614" s="31">
        <v>2.5070000000000001</v>
      </c>
      <c r="F614" t="s">
        <v>19</v>
      </c>
      <c r="G614" t="s">
        <v>20</v>
      </c>
    </row>
    <row r="615" spans="1:7" ht="13.5">
      <c r="A615" s="29">
        <v>44824</v>
      </c>
      <c r="B615" t="s">
        <v>478</v>
      </c>
      <c r="C615" t="s">
        <v>18</v>
      </c>
      <c r="D615" s="30">
        <v>4557</v>
      </c>
      <c r="E615" s="31">
        <v>2.5049999999999999</v>
      </c>
      <c r="F615" t="s">
        <v>19</v>
      </c>
      <c r="G615" t="s">
        <v>20</v>
      </c>
    </row>
    <row r="616" spans="1:7" ht="13.5">
      <c r="A616" s="29">
        <v>44824</v>
      </c>
      <c r="B616" t="s">
        <v>479</v>
      </c>
      <c r="C616" t="s">
        <v>18</v>
      </c>
      <c r="D616" s="30">
        <v>1438</v>
      </c>
      <c r="E616" s="31">
        <v>2.5030000000000001</v>
      </c>
      <c r="F616" t="s">
        <v>19</v>
      </c>
      <c r="G616" t="s">
        <v>20</v>
      </c>
    </row>
    <row r="617" spans="1:7" ht="13.5">
      <c r="A617" s="29">
        <v>44824</v>
      </c>
      <c r="B617" t="s">
        <v>479</v>
      </c>
      <c r="C617" t="s">
        <v>18</v>
      </c>
      <c r="D617" s="30">
        <v>2979</v>
      </c>
      <c r="E617" s="31">
        <v>2.5030000000000001</v>
      </c>
      <c r="F617" t="s">
        <v>19</v>
      </c>
      <c r="G617" t="s">
        <v>20</v>
      </c>
    </row>
    <row r="618" spans="1:7" ht="13.5">
      <c r="A618" s="29">
        <v>44824</v>
      </c>
      <c r="B618" t="s">
        <v>480</v>
      </c>
      <c r="C618" t="s">
        <v>18</v>
      </c>
      <c r="D618" s="30">
        <v>2842</v>
      </c>
      <c r="E618" s="31">
        <v>2.5019999999999998</v>
      </c>
      <c r="F618" t="s">
        <v>19</v>
      </c>
      <c r="G618" t="s">
        <v>20</v>
      </c>
    </row>
    <row r="619" spans="1:7" ht="13.5">
      <c r="A619" s="29">
        <v>44824</v>
      </c>
      <c r="B619" t="s">
        <v>481</v>
      </c>
      <c r="C619" t="s">
        <v>18</v>
      </c>
      <c r="D619" s="30">
        <v>973</v>
      </c>
      <c r="E619" s="31">
        <v>2.504</v>
      </c>
      <c r="F619" t="s">
        <v>19</v>
      </c>
      <c r="G619" t="s">
        <v>20</v>
      </c>
    </row>
    <row r="620" spans="1:7" ht="13.5">
      <c r="A620" s="29">
        <v>44824</v>
      </c>
      <c r="B620" t="s">
        <v>481</v>
      </c>
      <c r="C620" t="s">
        <v>18</v>
      </c>
      <c r="D620" s="30">
        <v>2862</v>
      </c>
      <c r="E620" s="31">
        <v>2.504</v>
      </c>
      <c r="F620" t="s">
        <v>19</v>
      </c>
      <c r="G620" t="s">
        <v>20</v>
      </c>
    </row>
    <row r="621" spans="1:7" ht="13.5">
      <c r="A621" s="29">
        <v>44824</v>
      </c>
      <c r="B621" t="s">
        <v>482</v>
      </c>
      <c r="C621" t="s">
        <v>18</v>
      </c>
      <c r="D621" s="30">
        <v>2259</v>
      </c>
      <c r="E621" s="31">
        <v>2.5030000000000001</v>
      </c>
      <c r="F621" t="s">
        <v>19</v>
      </c>
      <c r="G621" t="s">
        <v>20</v>
      </c>
    </row>
    <row r="622" spans="1:7" ht="13.5">
      <c r="A622" s="29">
        <v>44824</v>
      </c>
      <c r="B622" t="s">
        <v>483</v>
      </c>
      <c r="C622" t="s">
        <v>18</v>
      </c>
      <c r="D622" s="30">
        <v>844</v>
      </c>
      <c r="E622" s="31">
        <v>2.5049999999999999</v>
      </c>
      <c r="F622" t="s">
        <v>19</v>
      </c>
      <c r="G622" t="s">
        <v>20</v>
      </c>
    </row>
    <row r="623" spans="1:7" ht="13.5">
      <c r="A623" s="29">
        <v>44824</v>
      </c>
      <c r="B623" t="s">
        <v>483</v>
      </c>
      <c r="C623" t="s">
        <v>18</v>
      </c>
      <c r="D623" s="30">
        <v>3927</v>
      </c>
      <c r="E623" s="31">
        <v>2.5049999999999999</v>
      </c>
      <c r="F623" t="s">
        <v>19</v>
      </c>
      <c r="G623" t="s">
        <v>20</v>
      </c>
    </row>
    <row r="624" spans="1:7" ht="13.5">
      <c r="A624" s="29">
        <v>44824</v>
      </c>
      <c r="B624" t="s">
        <v>483</v>
      </c>
      <c r="C624" t="s">
        <v>18</v>
      </c>
      <c r="D624" s="30">
        <v>4220</v>
      </c>
      <c r="E624" s="31">
        <v>2.5049999999999999</v>
      </c>
      <c r="F624" t="s">
        <v>19</v>
      </c>
      <c r="G624" t="s">
        <v>20</v>
      </c>
    </row>
    <row r="625" spans="1:7" ht="13.5">
      <c r="A625" s="29">
        <v>44824</v>
      </c>
      <c r="B625" t="s">
        <v>484</v>
      </c>
      <c r="C625" t="s">
        <v>18</v>
      </c>
      <c r="D625" s="30">
        <v>22</v>
      </c>
      <c r="E625" s="31">
        <v>2.504</v>
      </c>
      <c r="F625" t="s">
        <v>19</v>
      </c>
      <c r="G625" t="s">
        <v>20</v>
      </c>
    </row>
    <row r="626" spans="1:7" ht="13.5">
      <c r="A626" s="29">
        <v>44824</v>
      </c>
      <c r="B626" t="s">
        <v>485</v>
      </c>
      <c r="C626" t="s">
        <v>18</v>
      </c>
      <c r="D626" s="30">
        <v>507</v>
      </c>
      <c r="E626" s="31">
        <v>2.504</v>
      </c>
      <c r="F626" t="s">
        <v>19</v>
      </c>
      <c r="G626" t="s">
        <v>20</v>
      </c>
    </row>
    <row r="627" spans="1:7" ht="13.5">
      <c r="A627" s="29">
        <v>44824</v>
      </c>
      <c r="B627" t="s">
        <v>485</v>
      </c>
      <c r="C627" t="s">
        <v>18</v>
      </c>
      <c r="D627" s="30">
        <v>1125</v>
      </c>
      <c r="E627" s="31">
        <v>2.504</v>
      </c>
      <c r="F627" t="s">
        <v>19</v>
      </c>
      <c r="G627" t="s">
        <v>20</v>
      </c>
    </row>
    <row r="628" spans="1:7" ht="13.5">
      <c r="A628" s="29">
        <v>44824</v>
      </c>
      <c r="B628" t="s">
        <v>486</v>
      </c>
      <c r="C628" t="s">
        <v>18</v>
      </c>
      <c r="D628" s="30">
        <v>2</v>
      </c>
      <c r="E628" s="31">
        <v>2.504</v>
      </c>
      <c r="F628" t="s">
        <v>19</v>
      </c>
      <c r="G628" t="s">
        <v>20</v>
      </c>
    </row>
    <row r="629" spans="1:7" ht="13.5">
      <c r="A629" s="29">
        <v>44824</v>
      </c>
      <c r="B629" t="s">
        <v>487</v>
      </c>
      <c r="C629" t="s">
        <v>18</v>
      </c>
      <c r="D629" s="30">
        <v>2238</v>
      </c>
      <c r="E629" s="31">
        <v>2.504</v>
      </c>
      <c r="F629" t="s">
        <v>19</v>
      </c>
      <c r="G629" t="s">
        <v>20</v>
      </c>
    </row>
    <row r="630" spans="1:7" ht="13.5">
      <c r="A630" s="29">
        <v>44824</v>
      </c>
      <c r="B630" t="s">
        <v>488</v>
      </c>
      <c r="C630" t="s">
        <v>18</v>
      </c>
      <c r="D630" s="30">
        <v>645</v>
      </c>
      <c r="E630" s="31">
        <v>2.504</v>
      </c>
      <c r="F630" t="s">
        <v>19</v>
      </c>
      <c r="G630" t="s">
        <v>20</v>
      </c>
    </row>
    <row r="631" spans="1:7" ht="13.5">
      <c r="A631" s="29">
        <v>44824</v>
      </c>
      <c r="B631" t="s">
        <v>489</v>
      </c>
      <c r="C631" t="s">
        <v>18</v>
      </c>
      <c r="D631" s="30">
        <v>3</v>
      </c>
      <c r="E631" s="31">
        <v>2.5089999999999999</v>
      </c>
      <c r="F631" t="s">
        <v>19</v>
      </c>
      <c r="G631" t="s">
        <v>20</v>
      </c>
    </row>
    <row r="632" spans="1:7" ht="13.5">
      <c r="A632" s="29">
        <v>44824</v>
      </c>
      <c r="B632" t="s">
        <v>490</v>
      </c>
      <c r="C632" t="s">
        <v>18</v>
      </c>
      <c r="D632" s="30">
        <v>3167</v>
      </c>
      <c r="E632" s="31">
        <v>2.5089999999999999</v>
      </c>
      <c r="F632" t="s">
        <v>19</v>
      </c>
      <c r="G632" t="s">
        <v>20</v>
      </c>
    </row>
    <row r="633" spans="1:7" ht="13.5">
      <c r="A633" s="29">
        <v>44824</v>
      </c>
      <c r="B633" t="s">
        <v>491</v>
      </c>
      <c r="C633" t="s">
        <v>18</v>
      </c>
      <c r="D633" s="30">
        <v>951</v>
      </c>
      <c r="E633" s="31">
        <v>2.5089999999999999</v>
      </c>
      <c r="F633" t="s">
        <v>19</v>
      </c>
      <c r="G633" t="s">
        <v>20</v>
      </c>
    </row>
    <row r="634" spans="1:7" ht="13.5">
      <c r="A634" s="29">
        <v>44824</v>
      </c>
      <c r="B634" t="s">
        <v>492</v>
      </c>
      <c r="C634" t="s">
        <v>18</v>
      </c>
      <c r="D634" s="30">
        <v>950</v>
      </c>
      <c r="E634" s="31">
        <v>2.5089999999999999</v>
      </c>
      <c r="F634" t="s">
        <v>19</v>
      </c>
      <c r="G634" t="s">
        <v>20</v>
      </c>
    </row>
    <row r="635" spans="1:7" ht="13.5">
      <c r="A635" s="29">
        <v>44824</v>
      </c>
      <c r="B635" t="s">
        <v>493</v>
      </c>
      <c r="C635" t="s">
        <v>18</v>
      </c>
      <c r="D635" s="30">
        <v>961</v>
      </c>
      <c r="E635" s="31">
        <v>2.5089999999999999</v>
      </c>
      <c r="F635" t="s">
        <v>19</v>
      </c>
      <c r="G635" t="s">
        <v>20</v>
      </c>
    </row>
    <row r="636" spans="1:7" ht="13.5">
      <c r="A636" s="29">
        <v>44824</v>
      </c>
      <c r="B636" t="s">
        <v>494</v>
      </c>
      <c r="C636" t="s">
        <v>18</v>
      </c>
      <c r="D636" s="30">
        <v>2039</v>
      </c>
      <c r="E636" s="31">
        <v>2.5089999999999999</v>
      </c>
      <c r="F636" t="s">
        <v>19</v>
      </c>
      <c r="G636" t="s">
        <v>20</v>
      </c>
    </row>
    <row r="637" spans="1:7" ht="13.5">
      <c r="A637" s="29">
        <v>44824</v>
      </c>
      <c r="B637" t="s">
        <v>495</v>
      </c>
      <c r="C637" t="s">
        <v>18</v>
      </c>
      <c r="D637" s="30">
        <v>19</v>
      </c>
      <c r="E637" s="31">
        <v>2.5089999999999999</v>
      </c>
      <c r="F637" t="s">
        <v>19</v>
      </c>
      <c r="G637" t="s">
        <v>20</v>
      </c>
    </row>
    <row r="638" spans="1:7" ht="13.5">
      <c r="A638" s="29">
        <v>44824</v>
      </c>
      <c r="B638" t="s">
        <v>496</v>
      </c>
      <c r="C638" t="s">
        <v>18</v>
      </c>
      <c r="D638" s="30">
        <v>2</v>
      </c>
      <c r="E638" s="31">
        <v>2.5089999999999999</v>
      </c>
      <c r="F638" t="s">
        <v>19</v>
      </c>
      <c r="G638" t="s">
        <v>20</v>
      </c>
    </row>
    <row r="639" spans="1:7" ht="13.5">
      <c r="A639" s="29">
        <v>44824</v>
      </c>
      <c r="B639" t="s">
        <v>497</v>
      </c>
      <c r="C639" t="s">
        <v>18</v>
      </c>
      <c r="D639" s="30">
        <v>23</v>
      </c>
      <c r="E639" s="31">
        <v>2.5089999999999999</v>
      </c>
      <c r="F639" t="s">
        <v>19</v>
      </c>
      <c r="G639" t="s">
        <v>20</v>
      </c>
    </row>
    <row r="640" spans="1:7" ht="13.5">
      <c r="A640" s="29">
        <v>44824</v>
      </c>
      <c r="B640" t="s">
        <v>498</v>
      </c>
      <c r="C640" t="s">
        <v>18</v>
      </c>
      <c r="D640" s="30">
        <v>258</v>
      </c>
      <c r="E640" s="31">
        <v>2.508</v>
      </c>
      <c r="F640" t="s">
        <v>19</v>
      </c>
      <c r="G640" t="s">
        <v>20</v>
      </c>
    </row>
    <row r="641" spans="1:7" ht="13.5">
      <c r="A641" s="29">
        <v>44824</v>
      </c>
      <c r="B641" t="s">
        <v>498</v>
      </c>
      <c r="C641" t="s">
        <v>18</v>
      </c>
      <c r="D641" s="30">
        <v>2309</v>
      </c>
      <c r="E641" s="31">
        <v>2.508</v>
      </c>
      <c r="F641" t="s">
        <v>19</v>
      </c>
      <c r="G641" t="s">
        <v>20</v>
      </c>
    </row>
    <row r="642" spans="1:7" ht="13.5">
      <c r="A642" s="29">
        <v>44824</v>
      </c>
      <c r="B642" t="s">
        <v>499</v>
      </c>
      <c r="C642" t="s">
        <v>18</v>
      </c>
      <c r="D642" s="30">
        <v>58</v>
      </c>
      <c r="E642" s="31">
        <v>2.5129999999999999</v>
      </c>
      <c r="F642" t="s">
        <v>19</v>
      </c>
      <c r="G642" t="s">
        <v>20</v>
      </c>
    </row>
    <row r="643" spans="1:7" ht="13.5">
      <c r="A643" s="29">
        <v>44824</v>
      </c>
      <c r="B643" t="s">
        <v>500</v>
      </c>
      <c r="C643" t="s">
        <v>18</v>
      </c>
      <c r="D643" s="30">
        <v>2182</v>
      </c>
      <c r="E643" s="31">
        <v>2.5099999999999998</v>
      </c>
      <c r="F643" t="s">
        <v>19</v>
      </c>
      <c r="G643" t="s">
        <v>20</v>
      </c>
    </row>
    <row r="644" spans="1:7" ht="13.5">
      <c r="A644" s="29">
        <v>44824</v>
      </c>
      <c r="B644" t="s">
        <v>500</v>
      </c>
      <c r="C644" t="s">
        <v>18</v>
      </c>
      <c r="D644" s="30">
        <v>2993</v>
      </c>
      <c r="E644" s="31">
        <v>2.5099999999999998</v>
      </c>
      <c r="F644" t="s">
        <v>19</v>
      </c>
      <c r="G644" t="s">
        <v>20</v>
      </c>
    </row>
    <row r="645" spans="1:7" ht="13.5">
      <c r="A645" s="29">
        <v>44824</v>
      </c>
      <c r="B645" t="s">
        <v>501</v>
      </c>
      <c r="C645" t="s">
        <v>18</v>
      </c>
      <c r="D645" s="30">
        <v>4494</v>
      </c>
      <c r="E645" s="31">
        <v>2.5099999999999998</v>
      </c>
      <c r="F645" t="s">
        <v>19</v>
      </c>
      <c r="G645" t="s">
        <v>20</v>
      </c>
    </row>
    <row r="646" spans="1:7" ht="13.5">
      <c r="A646" s="29">
        <v>44824</v>
      </c>
      <c r="B646" t="s">
        <v>501</v>
      </c>
      <c r="C646" t="s">
        <v>18</v>
      </c>
      <c r="D646" s="30">
        <v>5324</v>
      </c>
      <c r="E646" s="31">
        <v>2.5099999999999998</v>
      </c>
      <c r="F646" t="s">
        <v>19</v>
      </c>
      <c r="G646" t="s">
        <v>20</v>
      </c>
    </row>
    <row r="647" spans="1:7" ht="13.5">
      <c r="A647" s="29">
        <v>44824</v>
      </c>
      <c r="B647" t="s">
        <v>502</v>
      </c>
      <c r="C647" t="s">
        <v>18</v>
      </c>
      <c r="D647" s="30">
        <v>565</v>
      </c>
      <c r="E647" s="31">
        <v>2.5099999999999998</v>
      </c>
      <c r="F647" t="s">
        <v>19</v>
      </c>
      <c r="G647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102"/>
  <sheetViews>
    <sheetView topLeftCell="A86" workbookViewId="0">
      <selection activeCell="D2" sqref="D2:D102"/>
    </sheetView>
  </sheetViews>
  <sheetFormatPr defaultRowHeight="14.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25</v>
      </c>
      <c r="B2" t="s">
        <v>503</v>
      </c>
      <c r="C2" t="s">
        <v>18</v>
      </c>
      <c r="D2" s="30">
        <v>1671</v>
      </c>
      <c r="E2" s="31">
        <v>2.5449999999999999</v>
      </c>
      <c r="F2" t="s">
        <v>19</v>
      </c>
      <c r="G2" t="s">
        <v>20</v>
      </c>
    </row>
    <row r="3" spans="1:7" ht="13.5">
      <c r="A3" s="29">
        <v>44825</v>
      </c>
      <c r="B3" t="s">
        <v>503</v>
      </c>
      <c r="C3" t="s">
        <v>18</v>
      </c>
      <c r="D3" s="30">
        <v>1964</v>
      </c>
      <c r="E3" s="31">
        <v>2.5449999999999999</v>
      </c>
      <c r="F3" t="s">
        <v>19</v>
      </c>
      <c r="G3" t="s">
        <v>20</v>
      </c>
    </row>
    <row r="4" spans="1:7" ht="13.5">
      <c r="A4" s="29">
        <v>44825</v>
      </c>
      <c r="B4" t="s">
        <v>504</v>
      </c>
      <c r="C4" t="s">
        <v>18</v>
      </c>
      <c r="D4" s="30">
        <v>484</v>
      </c>
      <c r="E4" s="31">
        <v>2.552</v>
      </c>
      <c r="F4" t="s">
        <v>19</v>
      </c>
      <c r="G4" t="s">
        <v>20</v>
      </c>
    </row>
    <row r="5" spans="1:7" ht="13.5">
      <c r="A5" s="29">
        <v>44825</v>
      </c>
      <c r="B5" t="s">
        <v>504</v>
      </c>
      <c r="C5" t="s">
        <v>18</v>
      </c>
      <c r="D5" s="30">
        <v>878</v>
      </c>
      <c r="E5" s="31">
        <v>2.552</v>
      </c>
      <c r="F5" t="s">
        <v>19</v>
      </c>
      <c r="G5" t="s">
        <v>20</v>
      </c>
    </row>
    <row r="6" spans="1:7" ht="13.5">
      <c r="A6" s="29">
        <v>44825</v>
      </c>
      <c r="B6" t="s">
        <v>505</v>
      </c>
      <c r="C6" t="s">
        <v>18</v>
      </c>
      <c r="D6" s="30">
        <v>101</v>
      </c>
      <c r="E6" s="31">
        <v>2.5590000000000002</v>
      </c>
      <c r="F6" t="s">
        <v>19</v>
      </c>
      <c r="G6" t="s">
        <v>20</v>
      </c>
    </row>
    <row r="7" spans="1:7" ht="13.5">
      <c r="A7" s="29">
        <v>44825</v>
      </c>
      <c r="B7" t="s">
        <v>505</v>
      </c>
      <c r="C7" t="s">
        <v>18</v>
      </c>
      <c r="D7" s="30">
        <v>2138</v>
      </c>
      <c r="E7" s="31">
        <v>2.5590000000000002</v>
      </c>
      <c r="F7" t="s">
        <v>19</v>
      </c>
      <c r="G7" t="s">
        <v>20</v>
      </c>
    </row>
    <row r="8" spans="1:7" ht="13.5">
      <c r="A8" s="29">
        <v>44825</v>
      </c>
      <c r="B8" t="s">
        <v>506</v>
      </c>
      <c r="C8" t="s">
        <v>18</v>
      </c>
      <c r="D8" s="30">
        <v>1232</v>
      </c>
      <c r="E8" s="31">
        <v>2.5539999999999998</v>
      </c>
      <c r="F8" t="s">
        <v>19</v>
      </c>
      <c r="G8" t="s">
        <v>20</v>
      </c>
    </row>
    <row r="9" spans="1:7" ht="13.5">
      <c r="A9" s="29">
        <v>44825</v>
      </c>
      <c r="B9" t="s">
        <v>507</v>
      </c>
      <c r="C9" t="s">
        <v>18</v>
      </c>
      <c r="D9" s="30">
        <v>255</v>
      </c>
      <c r="E9" s="31">
        <v>2.5339999999999998</v>
      </c>
      <c r="F9" t="s">
        <v>19</v>
      </c>
      <c r="G9" t="s">
        <v>20</v>
      </c>
    </row>
    <row r="10" spans="1:7" ht="13.5">
      <c r="A10" s="29">
        <v>44825</v>
      </c>
      <c r="B10" t="s">
        <v>508</v>
      </c>
      <c r="C10" t="s">
        <v>18</v>
      </c>
      <c r="D10" s="30">
        <v>1521</v>
      </c>
      <c r="E10" s="31">
        <v>2.5350000000000001</v>
      </c>
      <c r="F10" t="s">
        <v>19</v>
      </c>
      <c r="G10" t="s">
        <v>20</v>
      </c>
    </row>
    <row r="11" spans="1:7" ht="13.5">
      <c r="A11" s="29">
        <v>44825</v>
      </c>
      <c r="B11" t="s">
        <v>509</v>
      </c>
      <c r="C11" t="s">
        <v>18</v>
      </c>
      <c r="D11" s="30">
        <v>1518</v>
      </c>
      <c r="E11" s="31">
        <v>2.5299999999999998</v>
      </c>
      <c r="F11" t="s">
        <v>19</v>
      </c>
      <c r="G11" t="s">
        <v>20</v>
      </c>
    </row>
    <row r="12" spans="1:7" ht="13.5">
      <c r="A12" s="29">
        <v>44825</v>
      </c>
      <c r="B12" t="s">
        <v>510</v>
      </c>
      <c r="C12" t="s">
        <v>18</v>
      </c>
      <c r="D12" s="30">
        <v>601</v>
      </c>
      <c r="E12" s="31">
        <v>2.52</v>
      </c>
      <c r="F12" t="s">
        <v>19</v>
      </c>
      <c r="G12" t="s">
        <v>20</v>
      </c>
    </row>
    <row r="13" spans="1:7" ht="13.5">
      <c r="A13" s="29">
        <v>44825</v>
      </c>
      <c r="B13" t="s">
        <v>510</v>
      </c>
      <c r="C13" t="s">
        <v>18</v>
      </c>
      <c r="D13" s="30">
        <v>1141</v>
      </c>
      <c r="E13" s="31">
        <v>2.52</v>
      </c>
      <c r="F13" t="s">
        <v>19</v>
      </c>
      <c r="G13" t="s">
        <v>20</v>
      </c>
    </row>
    <row r="14" spans="1:7" ht="13.5">
      <c r="A14" s="29">
        <v>44825</v>
      </c>
      <c r="B14" t="s">
        <v>511</v>
      </c>
      <c r="C14" t="s">
        <v>18</v>
      </c>
      <c r="D14" s="30">
        <v>1750</v>
      </c>
      <c r="E14" s="31">
        <v>2.5299999999999998</v>
      </c>
      <c r="F14" t="s">
        <v>19</v>
      </c>
      <c r="G14" t="s">
        <v>20</v>
      </c>
    </row>
    <row r="15" spans="1:7" ht="13.5">
      <c r="A15" s="29">
        <v>44825</v>
      </c>
      <c r="B15" t="s">
        <v>512</v>
      </c>
      <c r="C15" t="s">
        <v>18</v>
      </c>
      <c r="D15" s="30">
        <v>603</v>
      </c>
      <c r="E15" s="31">
        <v>2.5289999999999999</v>
      </c>
      <c r="F15" t="s">
        <v>19</v>
      </c>
      <c r="G15" t="s">
        <v>20</v>
      </c>
    </row>
    <row r="16" spans="1:7" ht="13.5">
      <c r="A16" s="29">
        <v>44825</v>
      </c>
      <c r="B16" t="s">
        <v>512</v>
      </c>
      <c r="C16" t="s">
        <v>18</v>
      </c>
      <c r="D16" s="30">
        <v>988</v>
      </c>
      <c r="E16" s="31">
        <v>2.5289999999999999</v>
      </c>
      <c r="F16" t="s">
        <v>19</v>
      </c>
      <c r="G16" t="s">
        <v>20</v>
      </c>
    </row>
    <row r="17" spans="1:7" ht="13.5">
      <c r="A17" s="29">
        <v>44825</v>
      </c>
      <c r="B17" t="s">
        <v>513</v>
      </c>
      <c r="C17" t="s">
        <v>18</v>
      </c>
      <c r="D17" s="30">
        <v>2545</v>
      </c>
      <c r="E17" s="31">
        <v>2.5350000000000001</v>
      </c>
      <c r="F17" t="s">
        <v>19</v>
      </c>
      <c r="G17" t="s">
        <v>20</v>
      </c>
    </row>
    <row r="18" spans="1:7" ht="13.5">
      <c r="A18" s="29">
        <v>44825</v>
      </c>
      <c r="B18" t="s">
        <v>514</v>
      </c>
      <c r="C18" t="s">
        <v>18</v>
      </c>
      <c r="D18" s="30">
        <v>1334</v>
      </c>
      <c r="E18" s="31">
        <v>2.5310000000000001</v>
      </c>
      <c r="F18" t="s">
        <v>19</v>
      </c>
      <c r="G18" t="s">
        <v>20</v>
      </c>
    </row>
    <row r="19" spans="1:7" ht="13.5">
      <c r="A19" s="29">
        <v>44825</v>
      </c>
      <c r="B19" t="s">
        <v>515</v>
      </c>
      <c r="C19" t="s">
        <v>18</v>
      </c>
      <c r="D19" s="30">
        <v>1767</v>
      </c>
      <c r="E19" s="31">
        <v>2.54</v>
      </c>
      <c r="F19" t="s">
        <v>19</v>
      </c>
      <c r="G19" t="s">
        <v>20</v>
      </c>
    </row>
    <row r="20" spans="1:7" ht="13.5">
      <c r="A20" s="29">
        <v>44825</v>
      </c>
      <c r="B20" t="s">
        <v>516</v>
      </c>
      <c r="C20" t="s">
        <v>18</v>
      </c>
      <c r="D20" s="30">
        <v>1230</v>
      </c>
      <c r="E20" s="31">
        <v>2.5419999999999998</v>
      </c>
      <c r="F20" t="s">
        <v>19</v>
      </c>
      <c r="G20" t="s">
        <v>20</v>
      </c>
    </row>
    <row r="21" spans="1:7" ht="13.5">
      <c r="A21" s="29">
        <v>44825</v>
      </c>
      <c r="B21" t="s">
        <v>517</v>
      </c>
      <c r="C21" t="s">
        <v>18</v>
      </c>
      <c r="D21" s="30">
        <v>366</v>
      </c>
      <c r="E21" s="31">
        <v>2.5430000000000001</v>
      </c>
      <c r="F21" t="s">
        <v>19</v>
      </c>
      <c r="G21" t="s">
        <v>20</v>
      </c>
    </row>
    <row r="22" spans="1:7" ht="13.5">
      <c r="A22" s="29">
        <v>44825</v>
      </c>
      <c r="B22" t="s">
        <v>517</v>
      </c>
      <c r="C22" t="s">
        <v>18</v>
      </c>
      <c r="D22" s="30">
        <v>959</v>
      </c>
      <c r="E22" s="31">
        <v>2.5430000000000001</v>
      </c>
      <c r="F22" t="s">
        <v>19</v>
      </c>
      <c r="G22" t="s">
        <v>20</v>
      </c>
    </row>
    <row r="23" spans="1:7" ht="13.5">
      <c r="A23" s="29">
        <v>44825</v>
      </c>
      <c r="B23" t="s">
        <v>518</v>
      </c>
      <c r="C23" t="s">
        <v>18</v>
      </c>
      <c r="D23" s="30">
        <v>1429</v>
      </c>
      <c r="E23" s="31">
        <v>2.5430000000000001</v>
      </c>
      <c r="F23" t="s">
        <v>19</v>
      </c>
      <c r="G23" t="s">
        <v>20</v>
      </c>
    </row>
    <row r="24" spans="1:7" ht="13.5">
      <c r="A24" s="29">
        <v>44825</v>
      </c>
      <c r="B24" t="s">
        <v>519</v>
      </c>
      <c r="C24" t="s">
        <v>18</v>
      </c>
      <c r="D24" s="30">
        <v>380</v>
      </c>
      <c r="E24" s="31">
        <v>2.5409999999999999</v>
      </c>
      <c r="F24" t="s">
        <v>19</v>
      </c>
      <c r="G24" t="s">
        <v>20</v>
      </c>
    </row>
    <row r="25" spans="1:7" ht="13.5">
      <c r="A25" s="29">
        <v>44825</v>
      </c>
      <c r="B25" t="s">
        <v>519</v>
      </c>
      <c r="C25" t="s">
        <v>18</v>
      </c>
      <c r="D25" s="30">
        <v>592</v>
      </c>
      <c r="E25" s="31">
        <v>2.5409999999999999</v>
      </c>
      <c r="F25" t="s">
        <v>19</v>
      </c>
      <c r="G25" t="s">
        <v>20</v>
      </c>
    </row>
    <row r="26" spans="1:7" ht="13.5">
      <c r="A26" s="29">
        <v>44825</v>
      </c>
      <c r="B26" t="s">
        <v>519</v>
      </c>
      <c r="C26" t="s">
        <v>18</v>
      </c>
      <c r="D26" s="30">
        <v>793</v>
      </c>
      <c r="E26" s="31">
        <v>2.5409999999999999</v>
      </c>
      <c r="F26" t="s">
        <v>19</v>
      </c>
      <c r="G26" t="s">
        <v>20</v>
      </c>
    </row>
    <row r="27" spans="1:7" ht="13.5">
      <c r="A27" s="29">
        <v>44825</v>
      </c>
      <c r="B27" t="s">
        <v>520</v>
      </c>
      <c r="C27" t="s">
        <v>18</v>
      </c>
      <c r="D27" s="30">
        <v>707</v>
      </c>
      <c r="E27" s="31">
        <v>2.5409999999999999</v>
      </c>
      <c r="F27" t="s">
        <v>19</v>
      </c>
      <c r="G27" t="s">
        <v>20</v>
      </c>
    </row>
    <row r="28" spans="1:7" ht="13.5">
      <c r="A28" s="29">
        <v>44825</v>
      </c>
      <c r="B28" t="s">
        <v>521</v>
      </c>
      <c r="C28" t="s">
        <v>18</v>
      </c>
      <c r="D28" s="30">
        <v>1351</v>
      </c>
      <c r="E28" s="31">
        <v>2.5409999999999999</v>
      </c>
      <c r="F28" t="s">
        <v>19</v>
      </c>
      <c r="G28" t="s">
        <v>20</v>
      </c>
    </row>
    <row r="29" spans="1:7" ht="13.5">
      <c r="A29" s="29">
        <v>44825</v>
      </c>
      <c r="B29" t="s">
        <v>522</v>
      </c>
      <c r="C29" t="s">
        <v>18</v>
      </c>
      <c r="D29" s="30">
        <v>1525</v>
      </c>
      <c r="E29" s="31">
        <v>2.5390000000000001</v>
      </c>
      <c r="F29" t="s">
        <v>19</v>
      </c>
      <c r="G29" t="s">
        <v>20</v>
      </c>
    </row>
    <row r="30" spans="1:7" ht="13.5">
      <c r="A30" s="29">
        <v>44825</v>
      </c>
      <c r="B30" t="s">
        <v>523</v>
      </c>
      <c r="C30" t="s">
        <v>18</v>
      </c>
      <c r="D30" s="30">
        <v>209</v>
      </c>
      <c r="E30" s="31">
        <v>2.532</v>
      </c>
      <c r="F30" t="s">
        <v>19</v>
      </c>
      <c r="G30" t="s">
        <v>20</v>
      </c>
    </row>
    <row r="31" spans="1:7" ht="13.5">
      <c r="A31" s="29">
        <v>44825</v>
      </c>
      <c r="B31" t="s">
        <v>523</v>
      </c>
      <c r="C31" t="s">
        <v>18</v>
      </c>
      <c r="D31" s="30">
        <v>976</v>
      </c>
      <c r="E31" s="31">
        <v>2.532</v>
      </c>
      <c r="F31" t="s">
        <v>19</v>
      </c>
      <c r="G31" t="s">
        <v>20</v>
      </c>
    </row>
    <row r="32" spans="1:7" ht="13.5">
      <c r="A32" s="29">
        <v>44825</v>
      </c>
      <c r="B32" t="s">
        <v>524</v>
      </c>
      <c r="C32" t="s">
        <v>18</v>
      </c>
      <c r="D32" s="30">
        <v>2407</v>
      </c>
      <c r="E32" s="31">
        <v>2.532</v>
      </c>
      <c r="F32" t="s">
        <v>19</v>
      </c>
      <c r="G32" t="s">
        <v>20</v>
      </c>
    </row>
    <row r="33" spans="1:7" ht="13.5">
      <c r="A33" s="29">
        <v>44825</v>
      </c>
      <c r="B33" t="s">
        <v>525</v>
      </c>
      <c r="C33" t="s">
        <v>18</v>
      </c>
      <c r="D33" s="30">
        <v>1612</v>
      </c>
      <c r="E33" s="31">
        <v>2.5339999999999998</v>
      </c>
      <c r="F33" t="s">
        <v>19</v>
      </c>
      <c r="G33" t="s">
        <v>20</v>
      </c>
    </row>
    <row r="34" spans="1:7" ht="13.5">
      <c r="A34" s="29">
        <v>44825</v>
      </c>
      <c r="B34" t="s">
        <v>526</v>
      </c>
      <c r="C34" t="s">
        <v>18</v>
      </c>
      <c r="D34" s="30">
        <v>333</v>
      </c>
      <c r="E34" s="31">
        <v>2.532</v>
      </c>
      <c r="F34" t="s">
        <v>19</v>
      </c>
      <c r="G34" t="s">
        <v>20</v>
      </c>
    </row>
    <row r="35" spans="1:7" ht="13.5">
      <c r="A35" s="29">
        <v>44825</v>
      </c>
      <c r="B35" t="s">
        <v>526</v>
      </c>
      <c r="C35" t="s">
        <v>18</v>
      </c>
      <c r="D35" s="30">
        <v>1031</v>
      </c>
      <c r="E35" s="31">
        <v>2.532</v>
      </c>
      <c r="F35" t="s">
        <v>19</v>
      </c>
      <c r="G35" t="s">
        <v>20</v>
      </c>
    </row>
    <row r="36" spans="1:7" ht="13.5">
      <c r="A36" s="29">
        <v>44825</v>
      </c>
      <c r="B36" t="s">
        <v>527</v>
      </c>
      <c r="C36" t="s">
        <v>18</v>
      </c>
      <c r="D36" s="30">
        <v>881</v>
      </c>
      <c r="E36" s="31">
        <v>2.524</v>
      </c>
      <c r="F36" t="s">
        <v>19</v>
      </c>
      <c r="G36" t="s">
        <v>20</v>
      </c>
    </row>
    <row r="37" spans="1:7" ht="13.5">
      <c r="A37" s="29">
        <v>44825</v>
      </c>
      <c r="B37" t="s">
        <v>527</v>
      </c>
      <c r="C37" t="s">
        <v>18</v>
      </c>
      <c r="D37" s="30">
        <v>1709</v>
      </c>
      <c r="E37" s="31">
        <v>2.524</v>
      </c>
      <c r="F37" t="s">
        <v>19</v>
      </c>
      <c r="G37" t="s">
        <v>20</v>
      </c>
    </row>
    <row r="38" spans="1:7" ht="13.5">
      <c r="A38" s="29">
        <v>44825</v>
      </c>
      <c r="B38" t="s">
        <v>528</v>
      </c>
      <c r="C38" t="s">
        <v>18</v>
      </c>
      <c r="D38" s="30">
        <v>1432</v>
      </c>
      <c r="E38" s="31">
        <v>2.5270000000000001</v>
      </c>
      <c r="F38" t="s">
        <v>19</v>
      </c>
      <c r="G38" t="s">
        <v>20</v>
      </c>
    </row>
    <row r="39" spans="1:7" ht="13.5">
      <c r="A39" s="29">
        <v>44825</v>
      </c>
      <c r="B39" t="s">
        <v>529</v>
      </c>
      <c r="C39" t="s">
        <v>18</v>
      </c>
      <c r="D39" s="30">
        <v>141</v>
      </c>
      <c r="E39" s="31">
        <v>2.5249999999999999</v>
      </c>
      <c r="F39" t="s">
        <v>19</v>
      </c>
      <c r="G39" t="s">
        <v>20</v>
      </c>
    </row>
    <row r="40" spans="1:7" ht="13.5">
      <c r="A40" s="29">
        <v>44825</v>
      </c>
      <c r="B40" t="s">
        <v>529</v>
      </c>
      <c r="C40" t="s">
        <v>18</v>
      </c>
      <c r="D40" s="30">
        <v>1440</v>
      </c>
      <c r="E40" s="31">
        <v>2.5249999999999999</v>
      </c>
      <c r="F40" t="s">
        <v>19</v>
      </c>
      <c r="G40" t="s">
        <v>20</v>
      </c>
    </row>
    <row r="41" spans="1:7" ht="13.5">
      <c r="A41" s="29">
        <v>44825</v>
      </c>
      <c r="B41" t="s">
        <v>530</v>
      </c>
      <c r="C41" t="s">
        <v>18</v>
      </c>
      <c r="D41" s="30">
        <v>638</v>
      </c>
      <c r="E41" s="31">
        <v>2.5219999999999998</v>
      </c>
      <c r="F41" t="s">
        <v>19</v>
      </c>
      <c r="G41" t="s">
        <v>20</v>
      </c>
    </row>
    <row r="42" spans="1:7" ht="13.5">
      <c r="A42" s="29">
        <v>44825</v>
      </c>
      <c r="B42" t="s">
        <v>530</v>
      </c>
      <c r="C42" t="s">
        <v>18</v>
      </c>
      <c r="D42" s="30">
        <v>991</v>
      </c>
      <c r="E42" s="31">
        <v>2.5219999999999998</v>
      </c>
      <c r="F42" t="s">
        <v>19</v>
      </c>
      <c r="G42" t="s">
        <v>20</v>
      </c>
    </row>
    <row r="43" spans="1:7" ht="13.5">
      <c r="A43" s="29">
        <v>44825</v>
      </c>
      <c r="B43" t="s">
        <v>531</v>
      </c>
      <c r="C43" t="s">
        <v>18</v>
      </c>
      <c r="D43" s="30">
        <v>247</v>
      </c>
      <c r="E43" s="31">
        <v>2.528</v>
      </c>
      <c r="F43" t="s">
        <v>19</v>
      </c>
      <c r="G43" t="s">
        <v>20</v>
      </c>
    </row>
    <row r="44" spans="1:7" ht="13.5">
      <c r="A44" s="29">
        <v>44825</v>
      </c>
      <c r="B44" t="s">
        <v>531</v>
      </c>
      <c r="C44" t="s">
        <v>18</v>
      </c>
      <c r="D44" s="30">
        <v>1086</v>
      </c>
      <c r="E44" s="31">
        <v>2.528</v>
      </c>
      <c r="F44" t="s">
        <v>19</v>
      </c>
      <c r="G44" t="s">
        <v>20</v>
      </c>
    </row>
    <row r="45" spans="1:7" ht="13.5">
      <c r="A45" s="29">
        <v>44825</v>
      </c>
      <c r="B45" t="s">
        <v>532</v>
      </c>
      <c r="C45" t="s">
        <v>18</v>
      </c>
      <c r="D45" s="30">
        <v>1194</v>
      </c>
      <c r="E45" s="31">
        <v>2.5219999999999998</v>
      </c>
      <c r="F45" t="s">
        <v>19</v>
      </c>
      <c r="G45" t="s">
        <v>20</v>
      </c>
    </row>
    <row r="46" spans="1:7" ht="13.5">
      <c r="A46" s="29">
        <v>44825</v>
      </c>
      <c r="B46" t="s">
        <v>533</v>
      </c>
      <c r="C46" t="s">
        <v>18</v>
      </c>
      <c r="D46" s="30">
        <v>1340</v>
      </c>
      <c r="E46" s="31">
        <v>2.524</v>
      </c>
      <c r="F46" t="s">
        <v>19</v>
      </c>
      <c r="G46" t="s">
        <v>20</v>
      </c>
    </row>
    <row r="47" spans="1:7" ht="13.5">
      <c r="A47" s="29">
        <v>44825</v>
      </c>
      <c r="B47" t="s">
        <v>534</v>
      </c>
      <c r="C47" t="s">
        <v>18</v>
      </c>
      <c r="D47" s="30">
        <v>1098</v>
      </c>
      <c r="E47" s="31">
        <v>2.5150000000000001</v>
      </c>
      <c r="F47" t="s">
        <v>19</v>
      </c>
      <c r="G47" t="s">
        <v>20</v>
      </c>
    </row>
    <row r="48" spans="1:7" ht="13.5">
      <c r="A48" s="29">
        <v>44825</v>
      </c>
      <c r="B48" t="s">
        <v>535</v>
      </c>
      <c r="C48" t="s">
        <v>18</v>
      </c>
      <c r="D48" s="30">
        <v>650</v>
      </c>
      <c r="E48" s="31">
        <v>2.5129999999999999</v>
      </c>
      <c r="F48" t="s">
        <v>19</v>
      </c>
      <c r="G48" t="s">
        <v>20</v>
      </c>
    </row>
    <row r="49" spans="1:7" ht="13.5">
      <c r="A49" s="29">
        <v>44825</v>
      </c>
      <c r="B49" t="s">
        <v>536</v>
      </c>
      <c r="C49" t="s">
        <v>18</v>
      </c>
      <c r="D49" s="30">
        <v>1394</v>
      </c>
      <c r="E49" s="31">
        <v>2.5169999999999999</v>
      </c>
      <c r="F49" t="s">
        <v>19</v>
      </c>
      <c r="G49" t="s">
        <v>20</v>
      </c>
    </row>
    <row r="50" spans="1:7" ht="13.5">
      <c r="A50" s="29">
        <v>44825</v>
      </c>
      <c r="B50" t="s">
        <v>537</v>
      </c>
      <c r="C50" t="s">
        <v>18</v>
      </c>
      <c r="D50" s="30">
        <v>2911</v>
      </c>
      <c r="E50" s="31">
        <v>2.5219999999999998</v>
      </c>
      <c r="F50" t="s">
        <v>19</v>
      </c>
      <c r="G50" t="s">
        <v>20</v>
      </c>
    </row>
    <row r="51" spans="1:7" ht="13.5">
      <c r="A51" s="29">
        <v>44825</v>
      </c>
      <c r="B51" t="s">
        <v>538</v>
      </c>
      <c r="C51" t="s">
        <v>18</v>
      </c>
      <c r="D51" s="30">
        <v>2874</v>
      </c>
      <c r="E51" s="31">
        <v>2.5179999999999998</v>
      </c>
      <c r="F51" t="s">
        <v>19</v>
      </c>
      <c r="G51" t="s">
        <v>20</v>
      </c>
    </row>
    <row r="52" spans="1:7" ht="13.5">
      <c r="A52" s="29">
        <v>44825</v>
      </c>
      <c r="B52" t="s">
        <v>539</v>
      </c>
      <c r="C52" t="s">
        <v>18</v>
      </c>
      <c r="D52" s="30">
        <v>1506</v>
      </c>
      <c r="E52" s="31">
        <v>2.512</v>
      </c>
      <c r="F52" t="s">
        <v>19</v>
      </c>
      <c r="G52" t="s">
        <v>20</v>
      </c>
    </row>
    <row r="53" spans="1:7" ht="13.5">
      <c r="A53" s="29">
        <v>44825</v>
      </c>
      <c r="B53" t="s">
        <v>540</v>
      </c>
      <c r="C53" t="s">
        <v>18</v>
      </c>
      <c r="D53" s="30">
        <v>81</v>
      </c>
      <c r="E53" s="31">
        <v>2.5099999999999998</v>
      </c>
      <c r="F53" t="s">
        <v>19</v>
      </c>
      <c r="G53" t="s">
        <v>20</v>
      </c>
    </row>
    <row r="54" spans="1:7" ht="13.5">
      <c r="A54" s="29">
        <v>44825</v>
      </c>
      <c r="B54" t="s">
        <v>540</v>
      </c>
      <c r="C54" t="s">
        <v>18</v>
      </c>
      <c r="D54" s="30">
        <v>1635</v>
      </c>
      <c r="E54" s="31">
        <v>2.5099999999999998</v>
      </c>
      <c r="F54" t="s">
        <v>19</v>
      </c>
      <c r="G54" t="s">
        <v>20</v>
      </c>
    </row>
    <row r="55" spans="1:7" ht="13.5">
      <c r="A55" s="29">
        <v>44825</v>
      </c>
      <c r="B55" t="s">
        <v>541</v>
      </c>
      <c r="C55" t="s">
        <v>18</v>
      </c>
      <c r="D55" s="30">
        <v>1217</v>
      </c>
      <c r="E55" s="31">
        <v>2.5099999999999998</v>
      </c>
      <c r="F55" t="s">
        <v>19</v>
      </c>
      <c r="G55" t="s">
        <v>20</v>
      </c>
    </row>
    <row r="56" spans="1:7" ht="13.5">
      <c r="A56" s="29">
        <v>44825</v>
      </c>
      <c r="B56" t="s">
        <v>542</v>
      </c>
      <c r="C56" t="s">
        <v>18</v>
      </c>
      <c r="D56" s="30">
        <v>1281</v>
      </c>
      <c r="E56" s="31">
        <v>2.508</v>
      </c>
      <c r="F56" t="s">
        <v>19</v>
      </c>
      <c r="G56" t="s">
        <v>20</v>
      </c>
    </row>
    <row r="57" spans="1:7" ht="13.5">
      <c r="A57" s="29">
        <v>44825</v>
      </c>
      <c r="B57" t="s">
        <v>543</v>
      </c>
      <c r="C57" t="s">
        <v>18</v>
      </c>
      <c r="D57" s="30">
        <v>118</v>
      </c>
      <c r="E57" s="31">
        <v>2.5099999999999998</v>
      </c>
      <c r="F57" t="s">
        <v>19</v>
      </c>
      <c r="G57" t="s">
        <v>20</v>
      </c>
    </row>
    <row r="58" spans="1:7" ht="13.5">
      <c r="A58" s="29">
        <v>44825</v>
      </c>
      <c r="B58" t="s">
        <v>543</v>
      </c>
      <c r="C58" t="s">
        <v>18</v>
      </c>
      <c r="D58" s="30">
        <v>1275</v>
      </c>
      <c r="E58" s="31">
        <v>2.5099999999999998</v>
      </c>
      <c r="F58" t="s">
        <v>19</v>
      </c>
      <c r="G58" t="s">
        <v>20</v>
      </c>
    </row>
    <row r="59" spans="1:7" ht="13.5">
      <c r="A59" s="29">
        <v>44825</v>
      </c>
      <c r="B59" t="s">
        <v>544</v>
      </c>
      <c r="C59" t="s">
        <v>18</v>
      </c>
      <c r="D59" s="30">
        <v>1487</v>
      </c>
      <c r="E59" s="31">
        <v>2.5129999999999999</v>
      </c>
      <c r="F59" t="s">
        <v>19</v>
      </c>
      <c r="G59" t="s">
        <v>20</v>
      </c>
    </row>
    <row r="60" spans="1:7" ht="13.5">
      <c r="A60" s="29">
        <v>44825</v>
      </c>
      <c r="B60" t="s">
        <v>545</v>
      </c>
      <c r="C60" t="s">
        <v>18</v>
      </c>
      <c r="D60" s="30">
        <v>1386</v>
      </c>
      <c r="E60" s="31">
        <v>2.5110000000000001</v>
      </c>
      <c r="F60" t="s">
        <v>19</v>
      </c>
      <c r="G60" t="s">
        <v>20</v>
      </c>
    </row>
    <row r="61" spans="1:7" ht="13.5">
      <c r="A61" s="29">
        <v>44825</v>
      </c>
      <c r="B61" t="s">
        <v>546</v>
      </c>
      <c r="C61" t="s">
        <v>18</v>
      </c>
      <c r="D61" s="30">
        <v>1193</v>
      </c>
      <c r="E61" s="31">
        <v>2.5049999999999999</v>
      </c>
      <c r="F61" t="s">
        <v>19</v>
      </c>
      <c r="G61" t="s">
        <v>20</v>
      </c>
    </row>
    <row r="62" spans="1:7" ht="13.5">
      <c r="A62" s="29">
        <v>44825</v>
      </c>
      <c r="B62" t="s">
        <v>546</v>
      </c>
      <c r="C62" t="s">
        <v>18</v>
      </c>
      <c r="D62" s="30">
        <v>1199</v>
      </c>
      <c r="E62" s="31">
        <v>2.5049999999999999</v>
      </c>
      <c r="F62" t="s">
        <v>19</v>
      </c>
      <c r="G62" t="s">
        <v>20</v>
      </c>
    </row>
    <row r="63" spans="1:7" ht="13.5">
      <c r="A63" s="29">
        <v>44825</v>
      </c>
      <c r="B63" t="s">
        <v>547</v>
      </c>
      <c r="C63" t="s">
        <v>18</v>
      </c>
      <c r="D63" s="30">
        <v>1624</v>
      </c>
      <c r="E63" s="31">
        <v>2.4929999999999999</v>
      </c>
      <c r="F63" t="s">
        <v>19</v>
      </c>
      <c r="G63" t="s">
        <v>20</v>
      </c>
    </row>
    <row r="64" spans="1:7" ht="13.5">
      <c r="A64" s="29">
        <v>44825</v>
      </c>
      <c r="B64" t="s">
        <v>548</v>
      </c>
      <c r="C64" t="s">
        <v>18</v>
      </c>
      <c r="D64" s="30">
        <v>96</v>
      </c>
      <c r="E64" s="31">
        <v>2.492</v>
      </c>
      <c r="F64" t="s">
        <v>19</v>
      </c>
      <c r="G64" t="s">
        <v>20</v>
      </c>
    </row>
    <row r="65" spans="1:7" ht="13.5">
      <c r="A65" s="29">
        <v>44825</v>
      </c>
      <c r="B65" t="s">
        <v>548</v>
      </c>
      <c r="C65" t="s">
        <v>18</v>
      </c>
      <c r="D65" s="30">
        <v>1333</v>
      </c>
      <c r="E65" s="31">
        <v>2.492</v>
      </c>
      <c r="F65" t="s">
        <v>19</v>
      </c>
      <c r="G65" t="s">
        <v>20</v>
      </c>
    </row>
    <row r="66" spans="1:7" ht="13.5">
      <c r="A66" s="29">
        <v>44825</v>
      </c>
      <c r="B66" t="s">
        <v>549</v>
      </c>
      <c r="C66" t="s">
        <v>18</v>
      </c>
      <c r="D66" s="30">
        <v>2631</v>
      </c>
      <c r="E66" s="31">
        <v>2.4950000000000001</v>
      </c>
      <c r="F66" t="s">
        <v>19</v>
      </c>
      <c r="G66" t="s">
        <v>20</v>
      </c>
    </row>
    <row r="67" spans="1:7" ht="13.5">
      <c r="A67" s="29">
        <v>44825</v>
      </c>
      <c r="B67" t="s">
        <v>550</v>
      </c>
      <c r="C67" t="s">
        <v>18</v>
      </c>
      <c r="D67" s="30">
        <v>1213</v>
      </c>
      <c r="E67" s="31">
        <v>2.5009999999999999</v>
      </c>
      <c r="F67" t="s">
        <v>19</v>
      </c>
      <c r="G67" t="s">
        <v>20</v>
      </c>
    </row>
    <row r="68" spans="1:7" ht="13.5">
      <c r="A68" s="29">
        <v>44825</v>
      </c>
      <c r="B68" t="s">
        <v>551</v>
      </c>
      <c r="C68" t="s">
        <v>18</v>
      </c>
      <c r="D68" s="30">
        <v>2086</v>
      </c>
      <c r="E68" s="31">
        <v>2.504</v>
      </c>
      <c r="F68" t="s">
        <v>19</v>
      </c>
      <c r="G68" t="s">
        <v>20</v>
      </c>
    </row>
    <row r="69" spans="1:7" ht="13.5">
      <c r="A69" s="29">
        <v>44825</v>
      </c>
      <c r="B69" t="s">
        <v>552</v>
      </c>
      <c r="C69" t="s">
        <v>18</v>
      </c>
      <c r="D69" s="30">
        <v>1263</v>
      </c>
      <c r="E69" s="31">
        <v>2.5070000000000001</v>
      </c>
      <c r="F69" t="s">
        <v>19</v>
      </c>
      <c r="G69" t="s">
        <v>20</v>
      </c>
    </row>
    <row r="70" spans="1:7" ht="13.5">
      <c r="A70" s="29">
        <v>44825</v>
      </c>
      <c r="B70" t="s">
        <v>553</v>
      </c>
      <c r="C70" t="s">
        <v>18</v>
      </c>
      <c r="D70" s="30">
        <v>2482</v>
      </c>
      <c r="E70" s="31">
        <v>2.5059999999999998</v>
      </c>
      <c r="F70" t="s">
        <v>19</v>
      </c>
      <c r="G70" t="s">
        <v>20</v>
      </c>
    </row>
    <row r="71" spans="1:7" ht="13.5">
      <c r="A71" s="29">
        <v>44825</v>
      </c>
      <c r="B71" t="s">
        <v>554</v>
      </c>
      <c r="C71" t="s">
        <v>18</v>
      </c>
      <c r="D71" s="30">
        <v>524</v>
      </c>
      <c r="E71" s="31">
        <v>2.5019999999999998</v>
      </c>
      <c r="F71" t="s">
        <v>19</v>
      </c>
      <c r="G71" t="s">
        <v>20</v>
      </c>
    </row>
    <row r="72" spans="1:7" ht="13.5">
      <c r="A72" s="29">
        <v>44825</v>
      </c>
      <c r="B72" t="s">
        <v>554</v>
      </c>
      <c r="C72" t="s">
        <v>18</v>
      </c>
      <c r="D72" s="30">
        <v>1206</v>
      </c>
      <c r="E72" s="31">
        <v>2.5019999999999998</v>
      </c>
      <c r="F72" t="s">
        <v>19</v>
      </c>
      <c r="G72" t="s">
        <v>20</v>
      </c>
    </row>
    <row r="73" spans="1:7" ht="13.5">
      <c r="A73" s="29">
        <v>44825</v>
      </c>
      <c r="B73" t="s">
        <v>555</v>
      </c>
      <c r="C73" t="s">
        <v>18</v>
      </c>
      <c r="D73" s="30">
        <v>1256</v>
      </c>
      <c r="E73" s="31">
        <v>2.4990000000000001</v>
      </c>
      <c r="F73" t="s">
        <v>19</v>
      </c>
      <c r="G73" t="s">
        <v>20</v>
      </c>
    </row>
    <row r="74" spans="1:7" ht="13.5">
      <c r="A74" s="29">
        <v>44825</v>
      </c>
      <c r="B74" t="s">
        <v>556</v>
      </c>
      <c r="C74" t="s">
        <v>18</v>
      </c>
      <c r="D74" s="30">
        <v>1619</v>
      </c>
      <c r="E74" s="31">
        <v>2.4950000000000001</v>
      </c>
      <c r="F74" t="s">
        <v>19</v>
      </c>
      <c r="G74" t="s">
        <v>20</v>
      </c>
    </row>
    <row r="75" spans="1:7" ht="13.5">
      <c r="A75" s="29">
        <v>44825</v>
      </c>
      <c r="B75" t="s">
        <v>557</v>
      </c>
      <c r="C75" t="s">
        <v>18</v>
      </c>
      <c r="D75" s="30">
        <v>57</v>
      </c>
      <c r="E75" s="31">
        <v>2.4940000000000002</v>
      </c>
      <c r="F75" t="s">
        <v>19</v>
      </c>
      <c r="G75" t="s">
        <v>20</v>
      </c>
    </row>
    <row r="76" spans="1:7" ht="13.5">
      <c r="A76" s="29">
        <v>44825</v>
      </c>
      <c r="B76" t="s">
        <v>557</v>
      </c>
      <c r="C76" t="s">
        <v>18</v>
      </c>
      <c r="D76" s="30">
        <v>2159</v>
      </c>
      <c r="E76" s="31">
        <v>2.4940000000000002</v>
      </c>
      <c r="F76" t="s">
        <v>19</v>
      </c>
      <c r="G76" t="s">
        <v>20</v>
      </c>
    </row>
    <row r="77" spans="1:7" ht="13.5">
      <c r="A77" s="29">
        <v>44825</v>
      </c>
      <c r="B77" t="s">
        <v>558</v>
      </c>
      <c r="C77" t="s">
        <v>18</v>
      </c>
      <c r="D77" s="30">
        <v>653</v>
      </c>
      <c r="E77" s="31">
        <v>2.5009999999999999</v>
      </c>
      <c r="F77" t="s">
        <v>19</v>
      </c>
      <c r="G77" t="s">
        <v>20</v>
      </c>
    </row>
    <row r="78" spans="1:7" ht="13.5">
      <c r="A78" s="29">
        <v>44825</v>
      </c>
      <c r="B78" t="s">
        <v>558</v>
      </c>
      <c r="C78" t="s">
        <v>18</v>
      </c>
      <c r="D78" s="30">
        <v>773</v>
      </c>
      <c r="E78" s="31">
        <v>2.5009999999999999</v>
      </c>
      <c r="F78" t="s">
        <v>19</v>
      </c>
      <c r="G78" t="s">
        <v>20</v>
      </c>
    </row>
    <row r="79" spans="1:7" ht="13.5">
      <c r="A79" s="29">
        <v>44825</v>
      </c>
      <c r="B79" t="s">
        <v>559</v>
      </c>
      <c r="C79" t="s">
        <v>18</v>
      </c>
      <c r="D79" s="30">
        <v>1287</v>
      </c>
      <c r="E79" s="31">
        <v>2.5</v>
      </c>
      <c r="F79" t="s">
        <v>19</v>
      </c>
      <c r="G79" t="s">
        <v>20</v>
      </c>
    </row>
    <row r="80" spans="1:7" ht="13.5">
      <c r="A80" s="29">
        <v>44825</v>
      </c>
      <c r="B80" t="s">
        <v>560</v>
      </c>
      <c r="C80" t="s">
        <v>18</v>
      </c>
      <c r="D80" s="30">
        <v>1492</v>
      </c>
      <c r="E80" s="31">
        <v>2.504</v>
      </c>
      <c r="F80" t="s">
        <v>19</v>
      </c>
      <c r="G80" t="s">
        <v>20</v>
      </c>
    </row>
    <row r="81" spans="1:7" ht="13.5">
      <c r="A81" s="29">
        <v>44825</v>
      </c>
      <c r="B81" t="s">
        <v>561</v>
      </c>
      <c r="C81" t="s">
        <v>18</v>
      </c>
      <c r="D81" s="30">
        <v>1350</v>
      </c>
      <c r="E81" s="31">
        <v>2.5249999999999999</v>
      </c>
      <c r="F81" t="s">
        <v>19</v>
      </c>
      <c r="G81" t="s">
        <v>20</v>
      </c>
    </row>
    <row r="82" spans="1:7" ht="13.5">
      <c r="A82" s="29">
        <v>44825</v>
      </c>
      <c r="B82" t="s">
        <v>561</v>
      </c>
      <c r="C82" t="s">
        <v>18</v>
      </c>
      <c r="D82" s="30">
        <v>1975</v>
      </c>
      <c r="E82" s="31">
        <v>2.5249999999999999</v>
      </c>
      <c r="F82" t="s">
        <v>19</v>
      </c>
      <c r="G82" t="s">
        <v>20</v>
      </c>
    </row>
    <row r="83" spans="1:7" ht="13.5">
      <c r="A83" s="29">
        <v>44825</v>
      </c>
      <c r="B83" t="s">
        <v>562</v>
      </c>
      <c r="C83" t="s">
        <v>18</v>
      </c>
      <c r="D83" s="30">
        <v>2114</v>
      </c>
      <c r="E83" s="31">
        <v>2.5209999999999999</v>
      </c>
      <c r="F83" t="s">
        <v>19</v>
      </c>
      <c r="G83" t="s">
        <v>20</v>
      </c>
    </row>
    <row r="84" spans="1:7" ht="13.5">
      <c r="A84" s="29">
        <v>44825</v>
      </c>
      <c r="B84" t="s">
        <v>563</v>
      </c>
      <c r="C84" t="s">
        <v>18</v>
      </c>
      <c r="D84" s="30">
        <v>1646</v>
      </c>
      <c r="E84" s="31">
        <v>2.5169999999999999</v>
      </c>
      <c r="F84" t="s">
        <v>19</v>
      </c>
      <c r="G84" t="s">
        <v>20</v>
      </c>
    </row>
    <row r="85" spans="1:7" ht="13.5">
      <c r="A85" s="29">
        <v>44825</v>
      </c>
      <c r="B85" t="s">
        <v>564</v>
      </c>
      <c r="C85" t="s">
        <v>18</v>
      </c>
      <c r="D85" s="30">
        <v>751</v>
      </c>
      <c r="E85" s="31">
        <v>2.5129999999999999</v>
      </c>
      <c r="F85" t="s">
        <v>19</v>
      </c>
      <c r="G85" t="s">
        <v>20</v>
      </c>
    </row>
    <row r="86" spans="1:7" ht="13.5">
      <c r="A86" s="29">
        <v>44825</v>
      </c>
      <c r="B86" t="s">
        <v>564</v>
      </c>
      <c r="C86" t="s">
        <v>18</v>
      </c>
      <c r="D86" s="30">
        <v>892</v>
      </c>
      <c r="E86" s="31">
        <v>2.5129999999999999</v>
      </c>
      <c r="F86" t="s">
        <v>19</v>
      </c>
      <c r="G86" t="s">
        <v>20</v>
      </c>
    </row>
    <row r="87" spans="1:7" ht="13.5">
      <c r="A87" s="29">
        <v>44825</v>
      </c>
      <c r="B87" t="s">
        <v>565</v>
      </c>
      <c r="C87" t="s">
        <v>18</v>
      </c>
      <c r="D87" s="30">
        <v>1201</v>
      </c>
      <c r="E87" s="31">
        <v>2.5150000000000001</v>
      </c>
      <c r="F87" t="s">
        <v>19</v>
      </c>
      <c r="G87" t="s">
        <v>20</v>
      </c>
    </row>
    <row r="88" spans="1:7" ht="13.5">
      <c r="A88" s="29">
        <v>44825</v>
      </c>
      <c r="B88" t="s">
        <v>566</v>
      </c>
      <c r="C88" t="s">
        <v>18</v>
      </c>
      <c r="D88" s="30">
        <v>1334</v>
      </c>
      <c r="E88" s="31">
        <v>2.512</v>
      </c>
      <c r="F88" t="s">
        <v>19</v>
      </c>
      <c r="G88" t="s">
        <v>20</v>
      </c>
    </row>
    <row r="89" spans="1:7" ht="13.5">
      <c r="A89" s="29">
        <v>44825</v>
      </c>
      <c r="B89" t="s">
        <v>567</v>
      </c>
      <c r="C89" t="s">
        <v>18</v>
      </c>
      <c r="D89" s="30">
        <v>1445</v>
      </c>
      <c r="E89" s="31">
        <v>2.5190000000000001</v>
      </c>
      <c r="F89" t="s">
        <v>19</v>
      </c>
      <c r="G89" t="s">
        <v>20</v>
      </c>
    </row>
    <row r="90" spans="1:7" ht="13.5">
      <c r="A90" s="29">
        <v>44825</v>
      </c>
      <c r="B90" t="s">
        <v>568</v>
      </c>
      <c r="C90" t="s">
        <v>18</v>
      </c>
      <c r="D90" s="30">
        <v>1736</v>
      </c>
      <c r="E90" s="31">
        <v>2.524</v>
      </c>
      <c r="F90" t="s">
        <v>19</v>
      </c>
      <c r="G90" t="s">
        <v>20</v>
      </c>
    </row>
    <row r="91" spans="1:7" ht="13.5">
      <c r="A91" s="29">
        <v>44825</v>
      </c>
      <c r="B91" t="s">
        <v>569</v>
      </c>
      <c r="C91" t="s">
        <v>18</v>
      </c>
      <c r="D91" s="30">
        <v>456</v>
      </c>
      <c r="E91" s="31">
        <v>2.5230000000000001</v>
      </c>
      <c r="F91" t="s">
        <v>19</v>
      </c>
      <c r="G91" t="s">
        <v>20</v>
      </c>
    </row>
    <row r="92" spans="1:7" ht="13.5">
      <c r="A92" s="29">
        <v>44825</v>
      </c>
      <c r="B92" t="s">
        <v>569</v>
      </c>
      <c r="C92" t="s">
        <v>18</v>
      </c>
      <c r="D92" s="30">
        <v>902</v>
      </c>
      <c r="E92" s="31">
        <v>2.5230000000000001</v>
      </c>
      <c r="F92" t="s">
        <v>19</v>
      </c>
      <c r="G92" t="s">
        <v>20</v>
      </c>
    </row>
    <row r="93" spans="1:7" ht="13.5">
      <c r="A93" s="29">
        <v>44825</v>
      </c>
      <c r="B93" t="s">
        <v>570</v>
      </c>
      <c r="C93" t="s">
        <v>18</v>
      </c>
      <c r="D93" s="30">
        <v>1301</v>
      </c>
      <c r="E93" s="31">
        <v>2.5110000000000001</v>
      </c>
      <c r="F93" t="s">
        <v>19</v>
      </c>
      <c r="G93" t="s">
        <v>20</v>
      </c>
    </row>
    <row r="94" spans="1:7" ht="13.5">
      <c r="A94" s="29">
        <v>44825</v>
      </c>
      <c r="B94" t="s">
        <v>571</v>
      </c>
      <c r="C94" t="s">
        <v>18</v>
      </c>
      <c r="D94" s="30">
        <v>2286</v>
      </c>
      <c r="E94" s="31">
        <v>2.5150000000000001</v>
      </c>
      <c r="F94" t="s">
        <v>19</v>
      </c>
      <c r="G94" t="s">
        <v>20</v>
      </c>
    </row>
    <row r="95" spans="1:7" ht="13.5">
      <c r="A95" s="29">
        <v>44825</v>
      </c>
      <c r="B95" t="s">
        <v>572</v>
      </c>
      <c r="C95" t="s">
        <v>18</v>
      </c>
      <c r="D95" s="30">
        <v>47</v>
      </c>
      <c r="E95" s="31">
        <v>2.5179999999999998</v>
      </c>
      <c r="F95" t="s">
        <v>19</v>
      </c>
      <c r="G95" t="s">
        <v>20</v>
      </c>
    </row>
    <row r="96" spans="1:7" ht="13.5">
      <c r="A96" s="29">
        <v>44825</v>
      </c>
      <c r="B96" t="s">
        <v>572</v>
      </c>
      <c r="C96" t="s">
        <v>18</v>
      </c>
      <c r="D96" s="30">
        <v>1171</v>
      </c>
      <c r="E96" s="31">
        <v>2.5179999999999998</v>
      </c>
      <c r="F96" t="s">
        <v>19</v>
      </c>
      <c r="G96" t="s">
        <v>20</v>
      </c>
    </row>
    <row r="97" spans="1:7" ht="13.5">
      <c r="A97" s="29">
        <v>44825</v>
      </c>
      <c r="B97" t="s">
        <v>573</v>
      </c>
      <c r="C97" t="s">
        <v>18</v>
      </c>
      <c r="D97" s="30">
        <v>181</v>
      </c>
      <c r="E97" s="31">
        <v>2.5209999999999999</v>
      </c>
      <c r="F97" t="s">
        <v>19</v>
      </c>
      <c r="G97" t="s">
        <v>20</v>
      </c>
    </row>
    <row r="98" spans="1:7" ht="13.5">
      <c r="A98" s="29">
        <v>44825</v>
      </c>
      <c r="B98" t="s">
        <v>573</v>
      </c>
      <c r="C98" t="s">
        <v>18</v>
      </c>
      <c r="D98" s="30">
        <v>412</v>
      </c>
      <c r="E98" s="31">
        <v>2.5209999999999999</v>
      </c>
      <c r="F98" t="s">
        <v>19</v>
      </c>
      <c r="G98" t="s">
        <v>20</v>
      </c>
    </row>
    <row r="99" spans="1:7" ht="13.5">
      <c r="A99" s="29">
        <v>44825</v>
      </c>
      <c r="B99" t="s">
        <v>573</v>
      </c>
      <c r="C99" t="s">
        <v>18</v>
      </c>
      <c r="D99" s="30">
        <v>1009</v>
      </c>
      <c r="E99" s="31">
        <v>2.5209999999999999</v>
      </c>
      <c r="F99" t="s">
        <v>19</v>
      </c>
      <c r="G99" t="s">
        <v>20</v>
      </c>
    </row>
    <row r="100" spans="1:7" ht="13.5">
      <c r="A100" s="29">
        <v>44825</v>
      </c>
      <c r="B100" t="s">
        <v>574</v>
      </c>
      <c r="C100" t="s">
        <v>18</v>
      </c>
      <c r="D100" s="30">
        <v>1401</v>
      </c>
      <c r="E100" s="31">
        <v>2.528</v>
      </c>
      <c r="F100" t="s">
        <v>19</v>
      </c>
      <c r="G100" t="s">
        <v>20</v>
      </c>
    </row>
    <row r="101" spans="1:7" ht="13.5">
      <c r="A101" s="29">
        <v>44825</v>
      </c>
      <c r="B101" t="s">
        <v>575</v>
      </c>
      <c r="C101" t="s">
        <v>18</v>
      </c>
      <c r="D101" s="30">
        <v>1786</v>
      </c>
      <c r="E101" s="31">
        <v>2.532</v>
      </c>
      <c r="F101" t="s">
        <v>19</v>
      </c>
      <c r="G101" t="s">
        <v>20</v>
      </c>
    </row>
    <row r="102" spans="1:7" ht="13.5">
      <c r="A102" s="29">
        <v>44825</v>
      </c>
      <c r="B102" t="s">
        <v>576</v>
      </c>
      <c r="C102" t="s">
        <v>18</v>
      </c>
      <c r="D102" s="30">
        <v>1267</v>
      </c>
      <c r="E102" s="31">
        <v>2.5289999999999999</v>
      </c>
      <c r="F102" t="s">
        <v>19</v>
      </c>
      <c r="G102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353"/>
  <sheetViews>
    <sheetView topLeftCell="A337" workbookViewId="0">
      <selection activeCell="D2" sqref="D2:D353"/>
    </sheetView>
  </sheetViews>
  <sheetFormatPr defaultRowHeight="14.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26</v>
      </c>
      <c r="B2" t="s">
        <v>577</v>
      </c>
      <c r="C2" t="s">
        <v>18</v>
      </c>
      <c r="D2" s="30">
        <v>82</v>
      </c>
      <c r="E2" s="31">
        <v>2.4710000000000001</v>
      </c>
      <c r="F2" t="s">
        <v>19</v>
      </c>
      <c r="G2" t="s">
        <v>20</v>
      </c>
    </row>
    <row r="3" spans="1:7" ht="13.5">
      <c r="A3" s="29">
        <v>44826</v>
      </c>
      <c r="B3" t="s">
        <v>577</v>
      </c>
      <c r="C3" t="s">
        <v>18</v>
      </c>
      <c r="D3" s="30">
        <v>1820</v>
      </c>
      <c r="E3" s="31">
        <v>2.4710000000000001</v>
      </c>
      <c r="F3" t="s">
        <v>19</v>
      </c>
      <c r="G3" t="s">
        <v>20</v>
      </c>
    </row>
    <row r="4" spans="1:7" ht="13.5">
      <c r="A4" s="29">
        <v>44826</v>
      </c>
      <c r="B4" t="s">
        <v>578</v>
      </c>
      <c r="C4" t="s">
        <v>18</v>
      </c>
      <c r="D4" s="30">
        <v>1360</v>
      </c>
      <c r="E4" s="31">
        <v>2.4700000000000002</v>
      </c>
      <c r="F4" t="s">
        <v>19</v>
      </c>
      <c r="G4" t="s">
        <v>20</v>
      </c>
    </row>
    <row r="5" spans="1:7" ht="13.5">
      <c r="A5" s="29">
        <v>44826</v>
      </c>
      <c r="B5" t="s">
        <v>579</v>
      </c>
      <c r="C5" t="s">
        <v>18</v>
      </c>
      <c r="D5" s="30">
        <v>1253</v>
      </c>
      <c r="E5" s="31">
        <v>2.4769999999999999</v>
      </c>
      <c r="F5" t="s">
        <v>19</v>
      </c>
      <c r="G5" t="s">
        <v>20</v>
      </c>
    </row>
    <row r="6" spans="1:7" ht="13.5">
      <c r="A6" s="29">
        <v>44826</v>
      </c>
      <c r="B6" t="s">
        <v>580</v>
      </c>
      <c r="C6" t="s">
        <v>18</v>
      </c>
      <c r="D6" s="30">
        <v>1234</v>
      </c>
      <c r="E6" s="31">
        <v>2.4780000000000002</v>
      </c>
      <c r="F6" t="s">
        <v>19</v>
      </c>
      <c r="G6" t="s">
        <v>20</v>
      </c>
    </row>
    <row r="7" spans="1:7" ht="13.5">
      <c r="A7" s="29">
        <v>44826</v>
      </c>
      <c r="B7" t="s">
        <v>581</v>
      </c>
      <c r="C7" t="s">
        <v>18</v>
      </c>
      <c r="D7" s="30">
        <v>1208</v>
      </c>
      <c r="E7" s="31">
        <v>2.484</v>
      </c>
      <c r="F7" t="s">
        <v>19</v>
      </c>
      <c r="G7" t="s">
        <v>20</v>
      </c>
    </row>
    <row r="8" spans="1:7" ht="13.5">
      <c r="A8" s="29">
        <v>44826</v>
      </c>
      <c r="B8" t="s">
        <v>582</v>
      </c>
      <c r="C8" t="s">
        <v>18</v>
      </c>
      <c r="D8" s="30">
        <v>1407</v>
      </c>
      <c r="E8" s="31">
        <v>2.4670000000000001</v>
      </c>
      <c r="F8" t="s">
        <v>19</v>
      </c>
      <c r="G8" t="s">
        <v>20</v>
      </c>
    </row>
    <row r="9" spans="1:7" ht="13.5">
      <c r="A9" s="29">
        <v>44826</v>
      </c>
      <c r="B9" t="s">
        <v>583</v>
      </c>
      <c r="C9" t="s">
        <v>18</v>
      </c>
      <c r="D9" s="30">
        <v>1267</v>
      </c>
      <c r="E9" s="31">
        <v>2.4590000000000001</v>
      </c>
      <c r="F9" t="s">
        <v>19</v>
      </c>
      <c r="G9" t="s">
        <v>20</v>
      </c>
    </row>
    <row r="10" spans="1:7" ht="13.5">
      <c r="A10" s="29">
        <v>44826</v>
      </c>
      <c r="B10" t="s">
        <v>584</v>
      </c>
      <c r="C10" t="s">
        <v>18</v>
      </c>
      <c r="D10" s="30">
        <v>1378</v>
      </c>
      <c r="E10" s="31">
        <v>2.4500000000000002</v>
      </c>
      <c r="F10" t="s">
        <v>19</v>
      </c>
      <c r="G10" t="s">
        <v>20</v>
      </c>
    </row>
    <row r="11" spans="1:7" ht="13.5">
      <c r="A11" s="29">
        <v>44826</v>
      </c>
      <c r="B11" t="s">
        <v>585</v>
      </c>
      <c r="C11" t="s">
        <v>18</v>
      </c>
      <c r="D11" s="30">
        <v>1676</v>
      </c>
      <c r="E11" s="31">
        <v>2.4609999999999999</v>
      </c>
      <c r="F11" t="s">
        <v>19</v>
      </c>
      <c r="G11" t="s">
        <v>20</v>
      </c>
    </row>
    <row r="12" spans="1:7" ht="13.5">
      <c r="A12" s="29">
        <v>44826</v>
      </c>
      <c r="B12" t="s">
        <v>586</v>
      </c>
      <c r="C12" t="s">
        <v>18</v>
      </c>
      <c r="D12" s="30">
        <v>304</v>
      </c>
      <c r="E12" s="31">
        <v>2.452</v>
      </c>
      <c r="F12" t="s">
        <v>19</v>
      </c>
      <c r="G12" t="s">
        <v>20</v>
      </c>
    </row>
    <row r="13" spans="1:7" ht="13.5">
      <c r="A13" s="29">
        <v>44826</v>
      </c>
      <c r="B13" t="s">
        <v>586</v>
      </c>
      <c r="C13" t="s">
        <v>18</v>
      </c>
      <c r="D13" s="30">
        <v>1167</v>
      </c>
      <c r="E13" s="31">
        <v>2.452</v>
      </c>
      <c r="F13" t="s">
        <v>19</v>
      </c>
      <c r="G13" t="s">
        <v>20</v>
      </c>
    </row>
    <row r="14" spans="1:7" ht="13.5">
      <c r="A14" s="29">
        <v>44826</v>
      </c>
      <c r="B14" t="s">
        <v>587</v>
      </c>
      <c r="C14" t="s">
        <v>18</v>
      </c>
      <c r="D14" s="30">
        <v>1327</v>
      </c>
      <c r="E14" s="31">
        <v>2.444</v>
      </c>
      <c r="F14" t="s">
        <v>19</v>
      </c>
      <c r="G14" t="s">
        <v>20</v>
      </c>
    </row>
    <row r="15" spans="1:7" ht="13.5">
      <c r="A15" s="29">
        <v>44826</v>
      </c>
      <c r="B15" t="s">
        <v>588</v>
      </c>
      <c r="C15" t="s">
        <v>18</v>
      </c>
      <c r="D15" s="30">
        <v>32</v>
      </c>
      <c r="E15" s="31">
        <v>2.4620000000000002</v>
      </c>
      <c r="F15" t="s">
        <v>19</v>
      </c>
      <c r="G15" t="s">
        <v>20</v>
      </c>
    </row>
    <row r="16" spans="1:7" ht="13.5">
      <c r="A16" s="29">
        <v>44826</v>
      </c>
      <c r="B16" t="s">
        <v>588</v>
      </c>
      <c r="C16" t="s">
        <v>18</v>
      </c>
      <c r="D16" s="30">
        <v>1352</v>
      </c>
      <c r="E16" s="31">
        <v>2.4620000000000002</v>
      </c>
      <c r="F16" t="s">
        <v>19</v>
      </c>
      <c r="G16" t="s">
        <v>20</v>
      </c>
    </row>
    <row r="17" spans="1:7" ht="13.5">
      <c r="A17" s="29">
        <v>44826</v>
      </c>
      <c r="B17" t="s">
        <v>589</v>
      </c>
      <c r="C17" t="s">
        <v>18</v>
      </c>
      <c r="D17" s="30">
        <v>1370</v>
      </c>
      <c r="E17" s="31">
        <v>2.448</v>
      </c>
      <c r="F17" t="s">
        <v>19</v>
      </c>
      <c r="G17" t="s">
        <v>20</v>
      </c>
    </row>
    <row r="18" spans="1:7" ht="13.5">
      <c r="A18" s="29">
        <v>44826</v>
      </c>
      <c r="B18" t="s">
        <v>590</v>
      </c>
      <c r="C18" t="s">
        <v>18</v>
      </c>
      <c r="D18" s="30">
        <v>1346</v>
      </c>
      <c r="E18" s="31">
        <v>2.4510000000000001</v>
      </c>
      <c r="F18" t="s">
        <v>19</v>
      </c>
      <c r="G18" t="s">
        <v>20</v>
      </c>
    </row>
    <row r="19" spans="1:7" ht="13.5">
      <c r="A19" s="29">
        <v>44826</v>
      </c>
      <c r="B19" t="s">
        <v>591</v>
      </c>
      <c r="C19" t="s">
        <v>18</v>
      </c>
      <c r="D19" s="30">
        <v>1412</v>
      </c>
      <c r="E19" s="31">
        <v>2.4420000000000002</v>
      </c>
      <c r="F19" t="s">
        <v>19</v>
      </c>
      <c r="G19" t="s">
        <v>20</v>
      </c>
    </row>
    <row r="20" spans="1:7" ht="13.5">
      <c r="A20" s="29">
        <v>44826</v>
      </c>
      <c r="B20" t="s">
        <v>592</v>
      </c>
      <c r="C20" t="s">
        <v>18</v>
      </c>
      <c r="D20" s="30">
        <v>1503</v>
      </c>
      <c r="E20" s="31">
        <v>2.4359999999999999</v>
      </c>
      <c r="F20" t="s">
        <v>19</v>
      </c>
      <c r="G20" t="s">
        <v>20</v>
      </c>
    </row>
    <row r="21" spans="1:7" ht="13.5">
      <c r="A21" s="29">
        <v>44826</v>
      </c>
      <c r="B21" t="s">
        <v>593</v>
      </c>
      <c r="C21" t="s">
        <v>18</v>
      </c>
      <c r="D21" s="30">
        <v>1460</v>
      </c>
      <c r="E21" s="31">
        <v>2.431</v>
      </c>
      <c r="F21" t="s">
        <v>19</v>
      </c>
      <c r="G21" t="s">
        <v>20</v>
      </c>
    </row>
    <row r="22" spans="1:7" ht="13.5">
      <c r="A22" s="29">
        <v>44826</v>
      </c>
      <c r="B22" t="s">
        <v>594</v>
      </c>
      <c r="C22" t="s">
        <v>18</v>
      </c>
      <c r="D22" s="30">
        <v>1549</v>
      </c>
      <c r="E22" s="31">
        <v>2.4359999999999999</v>
      </c>
      <c r="F22" t="s">
        <v>19</v>
      </c>
      <c r="G22" t="s">
        <v>20</v>
      </c>
    </row>
    <row r="23" spans="1:7" ht="13.5">
      <c r="A23" s="29">
        <v>44826</v>
      </c>
      <c r="B23" t="s">
        <v>595</v>
      </c>
      <c r="C23" t="s">
        <v>18</v>
      </c>
      <c r="D23" s="30">
        <v>582</v>
      </c>
      <c r="E23" s="31">
        <v>2.4319999999999999</v>
      </c>
      <c r="F23" t="s">
        <v>19</v>
      </c>
      <c r="G23" t="s">
        <v>20</v>
      </c>
    </row>
    <row r="24" spans="1:7" ht="13.5">
      <c r="A24" s="29">
        <v>44826</v>
      </c>
      <c r="B24" t="s">
        <v>595</v>
      </c>
      <c r="C24" t="s">
        <v>18</v>
      </c>
      <c r="D24" s="30">
        <v>648</v>
      </c>
      <c r="E24" s="31">
        <v>2.4319999999999999</v>
      </c>
      <c r="F24" t="s">
        <v>19</v>
      </c>
      <c r="G24" t="s">
        <v>20</v>
      </c>
    </row>
    <row r="25" spans="1:7" ht="13.5">
      <c r="A25" s="29">
        <v>44826</v>
      </c>
      <c r="B25" t="s">
        <v>596</v>
      </c>
      <c r="C25" t="s">
        <v>18</v>
      </c>
      <c r="D25" s="30">
        <v>2013</v>
      </c>
      <c r="E25" s="31">
        <v>2.4209999999999998</v>
      </c>
      <c r="F25" t="s">
        <v>19</v>
      </c>
      <c r="G25" t="s">
        <v>20</v>
      </c>
    </row>
    <row r="26" spans="1:7" ht="13.5">
      <c r="A26" s="29">
        <v>44826</v>
      </c>
      <c r="B26" t="s">
        <v>597</v>
      </c>
      <c r="C26" t="s">
        <v>18</v>
      </c>
      <c r="D26" s="30">
        <v>1294</v>
      </c>
      <c r="E26" s="31">
        <v>2.4180000000000001</v>
      </c>
      <c r="F26" t="s">
        <v>19</v>
      </c>
      <c r="G26" t="s">
        <v>20</v>
      </c>
    </row>
    <row r="27" spans="1:7" ht="13.5">
      <c r="A27" s="29">
        <v>44826</v>
      </c>
      <c r="B27" t="s">
        <v>598</v>
      </c>
      <c r="C27" t="s">
        <v>18</v>
      </c>
      <c r="D27" s="30">
        <v>1235</v>
      </c>
      <c r="E27" s="31">
        <v>2.423</v>
      </c>
      <c r="F27" t="s">
        <v>19</v>
      </c>
      <c r="G27" t="s">
        <v>20</v>
      </c>
    </row>
    <row r="28" spans="1:7" ht="13.5">
      <c r="A28" s="29">
        <v>44826</v>
      </c>
      <c r="B28" t="s">
        <v>599</v>
      </c>
      <c r="C28" t="s">
        <v>18</v>
      </c>
      <c r="D28" s="30">
        <v>1513</v>
      </c>
      <c r="E28" s="31">
        <v>2.4180000000000001</v>
      </c>
      <c r="F28" t="s">
        <v>19</v>
      </c>
      <c r="G28" t="s">
        <v>20</v>
      </c>
    </row>
    <row r="29" spans="1:7" ht="13.5">
      <c r="A29" s="29">
        <v>44826</v>
      </c>
      <c r="B29" t="s">
        <v>600</v>
      </c>
      <c r="C29" t="s">
        <v>18</v>
      </c>
      <c r="D29" s="30">
        <v>1877</v>
      </c>
      <c r="E29" s="31">
        <v>2.423</v>
      </c>
      <c r="F29" t="s">
        <v>19</v>
      </c>
      <c r="G29" t="s">
        <v>20</v>
      </c>
    </row>
    <row r="30" spans="1:7" ht="13.5">
      <c r="A30" s="29">
        <v>44826</v>
      </c>
      <c r="B30" t="s">
        <v>601</v>
      </c>
      <c r="C30" t="s">
        <v>18</v>
      </c>
      <c r="D30" s="30">
        <v>2036</v>
      </c>
      <c r="E30" s="31">
        <v>2.4260000000000002</v>
      </c>
      <c r="F30" t="s">
        <v>19</v>
      </c>
      <c r="G30" t="s">
        <v>20</v>
      </c>
    </row>
    <row r="31" spans="1:7" ht="13.5">
      <c r="A31" s="29">
        <v>44826</v>
      </c>
      <c r="B31" t="s">
        <v>602</v>
      </c>
      <c r="C31" t="s">
        <v>18</v>
      </c>
      <c r="D31" s="30">
        <v>866</v>
      </c>
      <c r="E31" s="31">
        <v>2.419</v>
      </c>
      <c r="F31" t="s">
        <v>19</v>
      </c>
      <c r="G31" t="s">
        <v>20</v>
      </c>
    </row>
    <row r="32" spans="1:7" ht="13.5">
      <c r="A32" s="29">
        <v>44826</v>
      </c>
      <c r="B32" t="s">
        <v>602</v>
      </c>
      <c r="C32" t="s">
        <v>18</v>
      </c>
      <c r="D32" s="30">
        <v>1588</v>
      </c>
      <c r="E32" s="31">
        <v>2.419</v>
      </c>
      <c r="F32" t="s">
        <v>19</v>
      </c>
      <c r="G32" t="s">
        <v>20</v>
      </c>
    </row>
    <row r="33" spans="1:7" ht="13.5">
      <c r="A33" s="29">
        <v>44826</v>
      </c>
      <c r="B33" t="s">
        <v>603</v>
      </c>
      <c r="C33" t="s">
        <v>18</v>
      </c>
      <c r="D33" s="30">
        <v>1271</v>
      </c>
      <c r="E33" s="31">
        <v>2.4140000000000001</v>
      </c>
      <c r="F33" t="s">
        <v>19</v>
      </c>
      <c r="G33" t="s">
        <v>20</v>
      </c>
    </row>
    <row r="34" spans="1:7" ht="13.5">
      <c r="A34" s="29">
        <v>44826</v>
      </c>
      <c r="B34" t="s">
        <v>604</v>
      </c>
      <c r="C34" t="s">
        <v>18</v>
      </c>
      <c r="D34" s="30">
        <v>1725</v>
      </c>
      <c r="E34" s="31">
        <v>2.419</v>
      </c>
      <c r="F34" t="s">
        <v>19</v>
      </c>
      <c r="G34" t="s">
        <v>20</v>
      </c>
    </row>
    <row r="35" spans="1:7" ht="13.5">
      <c r="A35" s="29">
        <v>44826</v>
      </c>
      <c r="B35" t="s">
        <v>605</v>
      </c>
      <c r="C35" t="s">
        <v>18</v>
      </c>
      <c r="D35" s="30">
        <v>1439</v>
      </c>
      <c r="E35" s="31">
        <v>2.415</v>
      </c>
      <c r="F35" t="s">
        <v>19</v>
      </c>
      <c r="G35" t="s">
        <v>20</v>
      </c>
    </row>
    <row r="36" spans="1:7" ht="13.5">
      <c r="A36" s="29">
        <v>44826</v>
      </c>
      <c r="B36" t="s">
        <v>606</v>
      </c>
      <c r="C36" t="s">
        <v>18</v>
      </c>
      <c r="D36" s="30">
        <v>386</v>
      </c>
      <c r="E36" s="31">
        <v>2.4060000000000001</v>
      </c>
      <c r="F36" t="s">
        <v>19</v>
      </c>
      <c r="G36" t="s">
        <v>20</v>
      </c>
    </row>
    <row r="37" spans="1:7" ht="13.5">
      <c r="A37" s="29">
        <v>44826</v>
      </c>
      <c r="B37" t="s">
        <v>606</v>
      </c>
      <c r="C37" t="s">
        <v>18</v>
      </c>
      <c r="D37" s="30">
        <v>898</v>
      </c>
      <c r="E37" s="31">
        <v>2.4060000000000001</v>
      </c>
      <c r="F37" t="s">
        <v>19</v>
      </c>
      <c r="G37" t="s">
        <v>20</v>
      </c>
    </row>
    <row r="38" spans="1:7" ht="13.5">
      <c r="A38" s="29">
        <v>44826</v>
      </c>
      <c r="B38" t="s">
        <v>607</v>
      </c>
      <c r="C38" t="s">
        <v>18</v>
      </c>
      <c r="D38" s="30">
        <v>1389</v>
      </c>
      <c r="E38" s="31">
        <v>2.411</v>
      </c>
      <c r="F38" t="s">
        <v>19</v>
      </c>
      <c r="G38" t="s">
        <v>20</v>
      </c>
    </row>
    <row r="39" spans="1:7" ht="13.5">
      <c r="A39" s="29">
        <v>44826</v>
      </c>
      <c r="B39" t="s">
        <v>608</v>
      </c>
      <c r="C39" t="s">
        <v>18</v>
      </c>
      <c r="D39" s="30">
        <v>614</v>
      </c>
      <c r="E39" s="31">
        <v>2.4020000000000001</v>
      </c>
      <c r="F39" t="s">
        <v>19</v>
      </c>
      <c r="G39" t="s">
        <v>20</v>
      </c>
    </row>
    <row r="40" spans="1:7" ht="13.5">
      <c r="A40" s="29">
        <v>44826</v>
      </c>
      <c r="B40" t="s">
        <v>608</v>
      </c>
      <c r="C40" t="s">
        <v>18</v>
      </c>
      <c r="D40" s="30">
        <v>838</v>
      </c>
      <c r="E40" s="31">
        <v>2.4020000000000001</v>
      </c>
      <c r="F40" t="s">
        <v>19</v>
      </c>
      <c r="G40" t="s">
        <v>20</v>
      </c>
    </row>
    <row r="41" spans="1:7" ht="13.5">
      <c r="A41" s="29">
        <v>44826</v>
      </c>
      <c r="B41" t="s">
        <v>609</v>
      </c>
      <c r="C41" t="s">
        <v>18</v>
      </c>
      <c r="D41" s="30">
        <v>339</v>
      </c>
      <c r="E41" s="31">
        <v>2.41</v>
      </c>
      <c r="F41" t="s">
        <v>19</v>
      </c>
      <c r="G41" t="s">
        <v>20</v>
      </c>
    </row>
    <row r="42" spans="1:7" ht="13.5">
      <c r="A42" s="29">
        <v>44826</v>
      </c>
      <c r="B42" t="s">
        <v>609</v>
      </c>
      <c r="C42" t="s">
        <v>18</v>
      </c>
      <c r="D42" s="30">
        <v>1058</v>
      </c>
      <c r="E42" s="31">
        <v>2.41</v>
      </c>
      <c r="F42" t="s">
        <v>19</v>
      </c>
      <c r="G42" t="s">
        <v>20</v>
      </c>
    </row>
    <row r="43" spans="1:7" ht="13.5">
      <c r="A43" s="29">
        <v>44826</v>
      </c>
      <c r="B43" t="s">
        <v>610</v>
      </c>
      <c r="C43" t="s">
        <v>18</v>
      </c>
      <c r="D43" s="30">
        <v>1243</v>
      </c>
      <c r="E43" s="31">
        <v>2.4140000000000001</v>
      </c>
      <c r="F43" t="s">
        <v>19</v>
      </c>
      <c r="G43" t="s">
        <v>20</v>
      </c>
    </row>
    <row r="44" spans="1:7" ht="13.5">
      <c r="A44" s="29">
        <v>44826</v>
      </c>
      <c r="B44" t="s">
        <v>611</v>
      </c>
      <c r="C44" t="s">
        <v>18</v>
      </c>
      <c r="D44" s="30">
        <v>1301</v>
      </c>
      <c r="E44" s="31">
        <v>2.4129999999999998</v>
      </c>
      <c r="F44" t="s">
        <v>19</v>
      </c>
      <c r="G44" t="s">
        <v>20</v>
      </c>
    </row>
    <row r="45" spans="1:7" ht="13.5">
      <c r="A45" s="29">
        <v>44826</v>
      </c>
      <c r="B45" t="s">
        <v>612</v>
      </c>
      <c r="C45" t="s">
        <v>18</v>
      </c>
      <c r="D45" s="30">
        <v>1391</v>
      </c>
      <c r="E45" s="31">
        <v>2.4140000000000001</v>
      </c>
      <c r="F45" t="s">
        <v>19</v>
      </c>
      <c r="G45" t="s">
        <v>20</v>
      </c>
    </row>
    <row r="46" spans="1:7" ht="13.5">
      <c r="A46" s="29">
        <v>44826</v>
      </c>
      <c r="B46" t="s">
        <v>613</v>
      </c>
      <c r="C46" t="s">
        <v>18</v>
      </c>
      <c r="D46" s="30">
        <v>1691</v>
      </c>
      <c r="E46" s="31">
        <v>2.4220000000000002</v>
      </c>
      <c r="F46" t="s">
        <v>19</v>
      </c>
      <c r="G46" t="s">
        <v>20</v>
      </c>
    </row>
    <row r="47" spans="1:7" ht="13.5">
      <c r="A47" s="29">
        <v>44826</v>
      </c>
      <c r="B47" t="s">
        <v>614</v>
      </c>
      <c r="C47" t="s">
        <v>18</v>
      </c>
      <c r="D47" s="30">
        <v>2233</v>
      </c>
      <c r="E47" s="31">
        <v>2.411</v>
      </c>
      <c r="F47" t="s">
        <v>19</v>
      </c>
      <c r="G47" t="s">
        <v>20</v>
      </c>
    </row>
    <row r="48" spans="1:7" ht="13.5">
      <c r="A48" s="29">
        <v>44826</v>
      </c>
      <c r="B48" t="s">
        <v>615</v>
      </c>
      <c r="C48" t="s">
        <v>18</v>
      </c>
      <c r="D48" s="30">
        <v>1429</v>
      </c>
      <c r="E48" s="31">
        <v>2.4049999999999998</v>
      </c>
      <c r="F48" t="s">
        <v>19</v>
      </c>
      <c r="G48" t="s">
        <v>20</v>
      </c>
    </row>
    <row r="49" spans="1:7" ht="13.5">
      <c r="A49" s="29">
        <v>44826</v>
      </c>
      <c r="B49" t="s">
        <v>616</v>
      </c>
      <c r="C49" t="s">
        <v>18</v>
      </c>
      <c r="D49" s="30">
        <v>1839</v>
      </c>
      <c r="E49" s="31">
        <v>2.415</v>
      </c>
      <c r="F49" t="s">
        <v>19</v>
      </c>
      <c r="G49" t="s">
        <v>20</v>
      </c>
    </row>
    <row r="50" spans="1:7" ht="13.5">
      <c r="A50" s="29">
        <v>44826</v>
      </c>
      <c r="B50" t="s">
        <v>617</v>
      </c>
      <c r="C50" t="s">
        <v>18</v>
      </c>
      <c r="D50" s="30">
        <v>1652</v>
      </c>
      <c r="E50" s="31">
        <v>2.4140000000000001</v>
      </c>
      <c r="F50" t="s">
        <v>19</v>
      </c>
      <c r="G50" t="s">
        <v>20</v>
      </c>
    </row>
    <row r="51" spans="1:7" ht="13.5">
      <c r="A51" s="29">
        <v>44826</v>
      </c>
      <c r="B51" t="s">
        <v>618</v>
      </c>
      <c r="C51" t="s">
        <v>18</v>
      </c>
      <c r="D51" s="30">
        <v>1307</v>
      </c>
      <c r="E51" s="31">
        <v>2.4260000000000002</v>
      </c>
      <c r="F51" t="s">
        <v>19</v>
      </c>
      <c r="G51" t="s">
        <v>20</v>
      </c>
    </row>
    <row r="52" spans="1:7" ht="13.5">
      <c r="A52" s="29">
        <v>44826</v>
      </c>
      <c r="B52" t="s">
        <v>619</v>
      </c>
      <c r="C52" t="s">
        <v>18</v>
      </c>
      <c r="D52" s="30">
        <v>1459</v>
      </c>
      <c r="E52" s="31">
        <v>2.419</v>
      </c>
      <c r="F52" t="s">
        <v>19</v>
      </c>
      <c r="G52" t="s">
        <v>20</v>
      </c>
    </row>
    <row r="53" spans="1:7" ht="13.5">
      <c r="A53" s="29">
        <v>44826</v>
      </c>
      <c r="B53" t="s">
        <v>620</v>
      </c>
      <c r="C53" t="s">
        <v>18</v>
      </c>
      <c r="D53" s="30">
        <v>2276</v>
      </c>
      <c r="E53" s="31">
        <v>2.4119999999999999</v>
      </c>
      <c r="F53" t="s">
        <v>19</v>
      </c>
      <c r="G53" t="s">
        <v>20</v>
      </c>
    </row>
    <row r="54" spans="1:7" ht="13.5">
      <c r="A54" s="29">
        <v>44826</v>
      </c>
      <c r="B54" t="s">
        <v>621</v>
      </c>
      <c r="C54" t="s">
        <v>18</v>
      </c>
      <c r="D54" s="30">
        <v>1364</v>
      </c>
      <c r="E54" s="31">
        <v>2.4129999999999998</v>
      </c>
      <c r="F54" t="s">
        <v>19</v>
      </c>
      <c r="G54" t="s">
        <v>20</v>
      </c>
    </row>
    <row r="55" spans="1:7" ht="13.5">
      <c r="A55" s="29">
        <v>44826</v>
      </c>
      <c r="B55" t="s">
        <v>622</v>
      </c>
      <c r="C55" t="s">
        <v>18</v>
      </c>
      <c r="D55" s="30">
        <v>1515</v>
      </c>
      <c r="E55" s="31">
        <v>2.4009999999999998</v>
      </c>
      <c r="F55" t="s">
        <v>19</v>
      </c>
      <c r="G55" t="s">
        <v>20</v>
      </c>
    </row>
    <row r="56" spans="1:7" ht="13.5">
      <c r="A56" s="29">
        <v>44826</v>
      </c>
      <c r="B56" t="s">
        <v>623</v>
      </c>
      <c r="C56" t="s">
        <v>18</v>
      </c>
      <c r="D56" s="30">
        <v>1936</v>
      </c>
      <c r="E56" s="31">
        <v>2.407</v>
      </c>
      <c r="F56" t="s">
        <v>19</v>
      </c>
      <c r="G56" t="s">
        <v>20</v>
      </c>
    </row>
    <row r="57" spans="1:7" ht="13.5">
      <c r="A57" s="29">
        <v>44826</v>
      </c>
      <c r="B57" t="s">
        <v>624</v>
      </c>
      <c r="C57" t="s">
        <v>18</v>
      </c>
      <c r="D57" s="30">
        <v>134</v>
      </c>
      <c r="E57" s="31">
        <v>2.41</v>
      </c>
      <c r="F57" t="s">
        <v>19</v>
      </c>
      <c r="G57" t="s">
        <v>20</v>
      </c>
    </row>
    <row r="58" spans="1:7" ht="13.5">
      <c r="A58" s="29">
        <v>44826</v>
      </c>
      <c r="B58" t="s">
        <v>624</v>
      </c>
      <c r="C58" t="s">
        <v>18</v>
      </c>
      <c r="D58" s="30">
        <v>1069</v>
      </c>
      <c r="E58" s="31">
        <v>2.41</v>
      </c>
      <c r="F58" t="s">
        <v>19</v>
      </c>
      <c r="G58" t="s">
        <v>20</v>
      </c>
    </row>
    <row r="59" spans="1:7" ht="13.5">
      <c r="A59" s="29">
        <v>44826</v>
      </c>
      <c r="B59" t="s">
        <v>625</v>
      </c>
      <c r="C59" t="s">
        <v>18</v>
      </c>
      <c r="D59" s="30">
        <v>1229</v>
      </c>
      <c r="E59" s="31">
        <v>2.4119999999999999</v>
      </c>
      <c r="F59" t="s">
        <v>19</v>
      </c>
      <c r="G59" t="s">
        <v>20</v>
      </c>
    </row>
    <row r="60" spans="1:7" ht="13.5">
      <c r="A60" s="29">
        <v>44826</v>
      </c>
      <c r="B60" t="s">
        <v>625</v>
      </c>
      <c r="C60" t="s">
        <v>18</v>
      </c>
      <c r="D60" s="30">
        <v>1243</v>
      </c>
      <c r="E60" s="31">
        <v>2.4119999999999999</v>
      </c>
      <c r="F60" t="s">
        <v>19</v>
      </c>
      <c r="G60" t="s">
        <v>20</v>
      </c>
    </row>
    <row r="61" spans="1:7" ht="13.5">
      <c r="A61" s="29">
        <v>44826</v>
      </c>
      <c r="B61" t="s">
        <v>626</v>
      </c>
      <c r="C61" t="s">
        <v>18</v>
      </c>
      <c r="D61" s="30">
        <v>1310</v>
      </c>
      <c r="E61" s="31">
        <v>2.4009999999999998</v>
      </c>
      <c r="F61" t="s">
        <v>19</v>
      </c>
      <c r="G61" t="s">
        <v>20</v>
      </c>
    </row>
    <row r="62" spans="1:7" ht="13.5">
      <c r="A62" s="29">
        <v>44826</v>
      </c>
      <c r="B62" t="s">
        <v>627</v>
      </c>
      <c r="C62" t="s">
        <v>18</v>
      </c>
      <c r="D62" s="30">
        <v>1319</v>
      </c>
      <c r="E62" s="31">
        <v>2.3969999999999998</v>
      </c>
      <c r="F62" t="s">
        <v>19</v>
      </c>
      <c r="G62" t="s">
        <v>20</v>
      </c>
    </row>
    <row r="63" spans="1:7" ht="13.5">
      <c r="A63" s="29">
        <v>44826</v>
      </c>
      <c r="B63" t="s">
        <v>628</v>
      </c>
      <c r="C63" t="s">
        <v>18</v>
      </c>
      <c r="D63" s="30">
        <v>1741</v>
      </c>
      <c r="E63" s="31">
        <v>2.391</v>
      </c>
      <c r="F63" t="s">
        <v>19</v>
      </c>
      <c r="G63" t="s">
        <v>20</v>
      </c>
    </row>
    <row r="64" spans="1:7" ht="13.5">
      <c r="A64" s="29">
        <v>44826</v>
      </c>
      <c r="B64" t="s">
        <v>629</v>
      </c>
      <c r="C64" t="s">
        <v>18</v>
      </c>
      <c r="D64" s="30">
        <v>1207</v>
      </c>
      <c r="E64" s="31">
        <v>2.3740000000000001</v>
      </c>
      <c r="F64" t="s">
        <v>19</v>
      </c>
      <c r="G64" t="s">
        <v>20</v>
      </c>
    </row>
    <row r="65" spans="1:7" ht="13.5">
      <c r="A65" s="29">
        <v>44826</v>
      </c>
      <c r="B65" t="s">
        <v>630</v>
      </c>
      <c r="C65" t="s">
        <v>18</v>
      </c>
      <c r="D65" s="30">
        <v>910</v>
      </c>
      <c r="E65" s="31">
        <v>2.3660000000000001</v>
      </c>
      <c r="F65" t="s">
        <v>19</v>
      </c>
      <c r="G65" t="s">
        <v>20</v>
      </c>
    </row>
    <row r="66" spans="1:7" ht="13.5">
      <c r="A66" s="29">
        <v>44826</v>
      </c>
      <c r="B66" t="s">
        <v>631</v>
      </c>
      <c r="C66" t="s">
        <v>18</v>
      </c>
      <c r="D66" s="30">
        <v>129</v>
      </c>
      <c r="E66" s="31">
        <v>2.3719999999999999</v>
      </c>
      <c r="F66" t="s">
        <v>19</v>
      </c>
      <c r="G66" t="s">
        <v>20</v>
      </c>
    </row>
    <row r="67" spans="1:7" ht="13.5">
      <c r="A67" s="29">
        <v>44826</v>
      </c>
      <c r="B67" t="s">
        <v>631</v>
      </c>
      <c r="C67" t="s">
        <v>18</v>
      </c>
      <c r="D67" s="30">
        <v>513</v>
      </c>
      <c r="E67" s="31">
        <v>2.3719999999999999</v>
      </c>
      <c r="F67" t="s">
        <v>19</v>
      </c>
      <c r="G67" t="s">
        <v>20</v>
      </c>
    </row>
    <row r="68" spans="1:7" ht="13.5">
      <c r="A68" s="29">
        <v>44826</v>
      </c>
      <c r="B68" t="s">
        <v>631</v>
      </c>
      <c r="C68" t="s">
        <v>18</v>
      </c>
      <c r="D68" s="30">
        <v>573</v>
      </c>
      <c r="E68" s="31">
        <v>2.3719999999999999</v>
      </c>
      <c r="F68" t="s">
        <v>19</v>
      </c>
      <c r="G68" t="s">
        <v>20</v>
      </c>
    </row>
    <row r="69" spans="1:7" ht="13.5">
      <c r="A69" s="29">
        <v>44826</v>
      </c>
      <c r="B69" t="s">
        <v>632</v>
      </c>
      <c r="C69" t="s">
        <v>18</v>
      </c>
      <c r="D69" s="30">
        <v>1963</v>
      </c>
      <c r="E69" s="31">
        <v>2.3719999999999999</v>
      </c>
      <c r="F69" t="s">
        <v>19</v>
      </c>
      <c r="G69" t="s">
        <v>20</v>
      </c>
    </row>
    <row r="70" spans="1:7" ht="13.5">
      <c r="A70" s="29">
        <v>44826</v>
      </c>
      <c r="B70" t="s">
        <v>633</v>
      </c>
      <c r="C70" t="s">
        <v>18</v>
      </c>
      <c r="D70" s="30">
        <v>1259</v>
      </c>
      <c r="E70" s="31">
        <v>2.3650000000000002</v>
      </c>
      <c r="F70" t="s">
        <v>19</v>
      </c>
      <c r="G70" t="s">
        <v>20</v>
      </c>
    </row>
    <row r="71" spans="1:7" ht="13.5">
      <c r="A71" s="29">
        <v>44826</v>
      </c>
      <c r="B71" t="s">
        <v>634</v>
      </c>
      <c r="C71" t="s">
        <v>18</v>
      </c>
      <c r="D71" s="30">
        <v>1203</v>
      </c>
      <c r="E71" s="31">
        <v>2.3660000000000001</v>
      </c>
      <c r="F71" t="s">
        <v>19</v>
      </c>
      <c r="G71" t="s">
        <v>20</v>
      </c>
    </row>
    <row r="72" spans="1:7" ht="13.5">
      <c r="A72" s="29">
        <v>44826</v>
      </c>
      <c r="B72" t="s">
        <v>635</v>
      </c>
      <c r="C72" t="s">
        <v>18</v>
      </c>
      <c r="D72" s="30">
        <v>1430</v>
      </c>
      <c r="E72" s="31">
        <v>2.3650000000000002</v>
      </c>
      <c r="F72" t="s">
        <v>19</v>
      </c>
      <c r="G72" t="s">
        <v>20</v>
      </c>
    </row>
    <row r="73" spans="1:7" ht="13.5">
      <c r="A73" s="29">
        <v>44826</v>
      </c>
      <c r="B73" t="s">
        <v>636</v>
      </c>
      <c r="C73" t="s">
        <v>18</v>
      </c>
      <c r="D73" s="30">
        <v>1335</v>
      </c>
      <c r="E73" s="31">
        <v>2.36</v>
      </c>
      <c r="F73" t="s">
        <v>19</v>
      </c>
      <c r="G73" t="s">
        <v>20</v>
      </c>
    </row>
    <row r="74" spans="1:7" ht="13.5">
      <c r="A74" s="29">
        <v>44826</v>
      </c>
      <c r="B74" t="s">
        <v>637</v>
      </c>
      <c r="C74" t="s">
        <v>18</v>
      </c>
      <c r="D74" s="30">
        <v>487</v>
      </c>
      <c r="E74" s="31">
        <v>2.3580000000000001</v>
      </c>
      <c r="F74" t="s">
        <v>19</v>
      </c>
      <c r="G74" t="s">
        <v>20</v>
      </c>
    </row>
    <row r="75" spans="1:7" ht="13.5">
      <c r="A75" s="29">
        <v>44826</v>
      </c>
      <c r="B75" t="s">
        <v>637</v>
      </c>
      <c r="C75" t="s">
        <v>18</v>
      </c>
      <c r="D75" s="30">
        <v>1223</v>
      </c>
      <c r="E75" s="31">
        <v>2.3580000000000001</v>
      </c>
      <c r="F75" t="s">
        <v>19</v>
      </c>
      <c r="G75" t="s">
        <v>20</v>
      </c>
    </row>
    <row r="76" spans="1:7" ht="13.5">
      <c r="A76" s="29">
        <v>44826</v>
      </c>
      <c r="B76" t="s">
        <v>638</v>
      </c>
      <c r="C76" t="s">
        <v>18</v>
      </c>
      <c r="D76" s="30">
        <v>1751</v>
      </c>
      <c r="E76" s="31">
        <v>2.3650000000000002</v>
      </c>
      <c r="F76" t="s">
        <v>19</v>
      </c>
      <c r="G76" t="s">
        <v>20</v>
      </c>
    </row>
    <row r="77" spans="1:7" ht="13.5">
      <c r="A77" s="29">
        <v>44826</v>
      </c>
      <c r="B77" t="s">
        <v>639</v>
      </c>
      <c r="C77" t="s">
        <v>18</v>
      </c>
      <c r="D77" s="30">
        <v>1031</v>
      </c>
      <c r="E77" s="31">
        <v>2.3540000000000001</v>
      </c>
      <c r="F77" t="s">
        <v>19</v>
      </c>
      <c r="G77" t="s">
        <v>20</v>
      </c>
    </row>
    <row r="78" spans="1:7" ht="13.5">
      <c r="A78" s="29">
        <v>44826</v>
      </c>
      <c r="B78" t="s">
        <v>640</v>
      </c>
      <c r="C78" t="s">
        <v>18</v>
      </c>
      <c r="D78" s="30">
        <v>1459</v>
      </c>
      <c r="E78" s="31">
        <v>2.355</v>
      </c>
      <c r="F78" t="s">
        <v>19</v>
      </c>
      <c r="G78" t="s">
        <v>20</v>
      </c>
    </row>
    <row r="79" spans="1:7" ht="13.5">
      <c r="A79" s="29">
        <v>44826</v>
      </c>
      <c r="B79" t="s">
        <v>641</v>
      </c>
      <c r="C79" t="s">
        <v>18</v>
      </c>
      <c r="D79" s="30">
        <v>1388</v>
      </c>
      <c r="E79" s="31">
        <v>2.3540000000000001</v>
      </c>
      <c r="F79" t="s">
        <v>19</v>
      </c>
      <c r="G79" t="s">
        <v>20</v>
      </c>
    </row>
    <row r="80" spans="1:7" ht="13.5">
      <c r="A80" s="29">
        <v>44826</v>
      </c>
      <c r="B80" t="s">
        <v>642</v>
      </c>
      <c r="C80" t="s">
        <v>18</v>
      </c>
      <c r="D80" s="30">
        <v>2276</v>
      </c>
      <c r="E80" s="31">
        <v>2.3639999999999999</v>
      </c>
      <c r="F80" t="s">
        <v>19</v>
      </c>
      <c r="G80" t="s">
        <v>20</v>
      </c>
    </row>
    <row r="81" spans="1:7" ht="13.5">
      <c r="A81" s="29">
        <v>44826</v>
      </c>
      <c r="B81" t="s">
        <v>642</v>
      </c>
      <c r="C81" t="s">
        <v>18</v>
      </c>
      <c r="D81" s="30">
        <v>3540</v>
      </c>
      <c r="E81" s="31">
        <v>2.3639999999999999</v>
      </c>
      <c r="F81" t="s">
        <v>19</v>
      </c>
      <c r="G81" t="s">
        <v>20</v>
      </c>
    </row>
    <row r="82" spans="1:7" ht="13.5">
      <c r="A82" s="29">
        <v>44826</v>
      </c>
      <c r="B82" t="s">
        <v>643</v>
      </c>
      <c r="C82" t="s">
        <v>18</v>
      </c>
      <c r="D82" s="30">
        <v>1809</v>
      </c>
      <c r="E82" s="31">
        <v>2.3610000000000002</v>
      </c>
      <c r="F82" t="s">
        <v>19</v>
      </c>
      <c r="G82" t="s">
        <v>20</v>
      </c>
    </row>
    <row r="83" spans="1:7" ht="13.5">
      <c r="A83" s="29">
        <v>44826</v>
      </c>
      <c r="B83" t="s">
        <v>643</v>
      </c>
      <c r="C83" t="s">
        <v>18</v>
      </c>
      <c r="D83" s="30">
        <v>1973</v>
      </c>
      <c r="E83" s="31">
        <v>2.3610000000000002</v>
      </c>
      <c r="F83" t="s">
        <v>19</v>
      </c>
      <c r="G83" t="s">
        <v>20</v>
      </c>
    </row>
    <row r="84" spans="1:7" ht="13.5">
      <c r="A84" s="29">
        <v>44826</v>
      </c>
      <c r="B84" t="s">
        <v>644</v>
      </c>
      <c r="C84" t="s">
        <v>18</v>
      </c>
      <c r="D84" s="30">
        <v>1400</v>
      </c>
      <c r="E84" s="31">
        <v>2.363</v>
      </c>
      <c r="F84" t="s">
        <v>19</v>
      </c>
      <c r="G84" t="s">
        <v>20</v>
      </c>
    </row>
    <row r="85" spans="1:7" ht="13.5">
      <c r="A85" s="29">
        <v>44826</v>
      </c>
      <c r="B85" t="s">
        <v>645</v>
      </c>
      <c r="C85" t="s">
        <v>18</v>
      </c>
      <c r="D85" s="30">
        <v>577</v>
      </c>
      <c r="E85" s="31">
        <v>2.363</v>
      </c>
      <c r="F85" t="s">
        <v>19</v>
      </c>
      <c r="G85" t="s">
        <v>20</v>
      </c>
    </row>
    <row r="86" spans="1:7" ht="13.5">
      <c r="A86" s="29">
        <v>44826</v>
      </c>
      <c r="B86" t="s">
        <v>645</v>
      </c>
      <c r="C86" t="s">
        <v>18</v>
      </c>
      <c r="D86" s="30">
        <v>2297</v>
      </c>
      <c r="E86" s="31">
        <v>2.363</v>
      </c>
      <c r="F86" t="s">
        <v>19</v>
      </c>
      <c r="G86" t="s">
        <v>20</v>
      </c>
    </row>
    <row r="87" spans="1:7" ht="13.5">
      <c r="A87" s="29">
        <v>44826</v>
      </c>
      <c r="B87" t="s">
        <v>645</v>
      </c>
      <c r="C87" t="s">
        <v>18</v>
      </c>
      <c r="D87" s="30">
        <v>3429</v>
      </c>
      <c r="E87" s="31">
        <v>2.363</v>
      </c>
      <c r="F87" t="s">
        <v>19</v>
      </c>
      <c r="G87" t="s">
        <v>20</v>
      </c>
    </row>
    <row r="88" spans="1:7" ht="13.5">
      <c r="A88" s="29">
        <v>44826</v>
      </c>
      <c r="B88" t="s">
        <v>646</v>
      </c>
      <c r="C88" t="s">
        <v>18</v>
      </c>
      <c r="D88" s="30">
        <v>2519</v>
      </c>
      <c r="E88" s="31">
        <v>2.3639999999999999</v>
      </c>
      <c r="F88" t="s">
        <v>19</v>
      </c>
      <c r="G88" t="s">
        <v>20</v>
      </c>
    </row>
    <row r="89" spans="1:7" ht="13.5">
      <c r="A89" s="29">
        <v>44826</v>
      </c>
      <c r="B89" t="s">
        <v>647</v>
      </c>
      <c r="C89" t="s">
        <v>18</v>
      </c>
      <c r="D89" s="30">
        <v>1100</v>
      </c>
      <c r="E89" s="31">
        <v>2.3639999999999999</v>
      </c>
      <c r="F89" t="s">
        <v>19</v>
      </c>
      <c r="G89" t="s">
        <v>20</v>
      </c>
    </row>
    <row r="90" spans="1:7" ht="13.5">
      <c r="A90" s="29">
        <v>44826</v>
      </c>
      <c r="B90" t="s">
        <v>648</v>
      </c>
      <c r="C90" t="s">
        <v>18</v>
      </c>
      <c r="D90" s="30">
        <v>1387</v>
      </c>
      <c r="E90" s="31">
        <v>2.36</v>
      </c>
      <c r="F90" t="s">
        <v>19</v>
      </c>
      <c r="G90" t="s">
        <v>20</v>
      </c>
    </row>
    <row r="91" spans="1:7" ht="13.5">
      <c r="A91" s="29">
        <v>44826</v>
      </c>
      <c r="B91" t="s">
        <v>649</v>
      </c>
      <c r="C91" t="s">
        <v>18</v>
      </c>
      <c r="D91" s="30">
        <v>719</v>
      </c>
      <c r="E91" s="31">
        <v>2.359</v>
      </c>
      <c r="F91" t="s">
        <v>19</v>
      </c>
      <c r="G91" t="s">
        <v>20</v>
      </c>
    </row>
    <row r="92" spans="1:7" ht="13.5">
      <c r="A92" s="29">
        <v>44826</v>
      </c>
      <c r="B92" t="s">
        <v>650</v>
      </c>
      <c r="C92" t="s">
        <v>18</v>
      </c>
      <c r="D92" s="30">
        <v>371</v>
      </c>
      <c r="E92" s="31">
        <v>2.36</v>
      </c>
      <c r="F92" t="s">
        <v>19</v>
      </c>
      <c r="G92" t="s">
        <v>20</v>
      </c>
    </row>
    <row r="93" spans="1:7" ht="13.5">
      <c r="A93" s="29">
        <v>44826</v>
      </c>
      <c r="B93" t="s">
        <v>651</v>
      </c>
      <c r="C93" t="s">
        <v>18</v>
      </c>
      <c r="D93" s="30">
        <v>371</v>
      </c>
      <c r="E93" s="31">
        <v>2.36</v>
      </c>
      <c r="F93" t="s">
        <v>19</v>
      </c>
      <c r="G93" t="s">
        <v>20</v>
      </c>
    </row>
    <row r="94" spans="1:7" ht="13.5">
      <c r="A94" s="29">
        <v>44826</v>
      </c>
      <c r="B94" t="s">
        <v>652</v>
      </c>
      <c r="C94" t="s">
        <v>18</v>
      </c>
      <c r="D94" s="30">
        <v>1168</v>
      </c>
      <c r="E94" s="31">
        <v>2.36</v>
      </c>
      <c r="F94" t="s">
        <v>19</v>
      </c>
      <c r="G94" t="s">
        <v>20</v>
      </c>
    </row>
    <row r="95" spans="1:7" ht="13.5">
      <c r="A95" s="29">
        <v>44826</v>
      </c>
      <c r="B95" t="s">
        <v>653</v>
      </c>
      <c r="C95" t="s">
        <v>18</v>
      </c>
      <c r="D95" s="30">
        <v>1289</v>
      </c>
      <c r="E95" s="31">
        <v>2.3639999999999999</v>
      </c>
      <c r="F95" t="s">
        <v>19</v>
      </c>
      <c r="G95" t="s">
        <v>20</v>
      </c>
    </row>
    <row r="96" spans="1:7" ht="13.5">
      <c r="A96" s="29">
        <v>44826</v>
      </c>
      <c r="B96" t="s">
        <v>654</v>
      </c>
      <c r="C96" t="s">
        <v>18</v>
      </c>
      <c r="D96" s="30">
        <v>371</v>
      </c>
      <c r="E96" s="31">
        <v>2.3639999999999999</v>
      </c>
      <c r="F96" t="s">
        <v>19</v>
      </c>
      <c r="G96" t="s">
        <v>20</v>
      </c>
    </row>
    <row r="97" spans="1:7" ht="13.5">
      <c r="A97" s="29">
        <v>44826</v>
      </c>
      <c r="B97" t="s">
        <v>655</v>
      </c>
      <c r="C97" t="s">
        <v>18</v>
      </c>
      <c r="D97" s="30">
        <v>1204</v>
      </c>
      <c r="E97" s="31">
        <v>2.3639999999999999</v>
      </c>
      <c r="F97" t="s">
        <v>19</v>
      </c>
      <c r="G97" t="s">
        <v>20</v>
      </c>
    </row>
    <row r="98" spans="1:7" ht="13.5">
      <c r="A98" s="29">
        <v>44826</v>
      </c>
      <c r="B98" t="s">
        <v>656</v>
      </c>
      <c r="C98" t="s">
        <v>18</v>
      </c>
      <c r="D98" s="30">
        <v>556</v>
      </c>
      <c r="E98" s="31">
        <v>2.3639999999999999</v>
      </c>
      <c r="F98" t="s">
        <v>19</v>
      </c>
      <c r="G98" t="s">
        <v>20</v>
      </c>
    </row>
    <row r="99" spans="1:7" ht="13.5">
      <c r="A99" s="29">
        <v>44826</v>
      </c>
      <c r="B99" t="s">
        <v>657</v>
      </c>
      <c r="C99" t="s">
        <v>18</v>
      </c>
      <c r="D99" s="30">
        <v>45</v>
      </c>
      <c r="E99" s="31">
        <v>2.3639999999999999</v>
      </c>
      <c r="F99" t="s">
        <v>19</v>
      </c>
      <c r="G99" t="s">
        <v>20</v>
      </c>
    </row>
    <row r="100" spans="1:7" ht="13.5">
      <c r="A100" s="29">
        <v>44826</v>
      </c>
      <c r="B100" t="s">
        <v>658</v>
      </c>
      <c r="C100" t="s">
        <v>18</v>
      </c>
      <c r="D100" s="30">
        <v>1188</v>
      </c>
      <c r="E100" s="31">
        <v>2.3620000000000001</v>
      </c>
      <c r="F100" t="s">
        <v>19</v>
      </c>
      <c r="G100" t="s">
        <v>20</v>
      </c>
    </row>
    <row r="101" spans="1:7" ht="13.5">
      <c r="A101" s="29">
        <v>44826</v>
      </c>
      <c r="B101" t="s">
        <v>659</v>
      </c>
      <c r="C101" t="s">
        <v>18</v>
      </c>
      <c r="D101" s="30">
        <v>2585</v>
      </c>
      <c r="E101" s="31">
        <v>2.3620000000000001</v>
      </c>
      <c r="F101" t="s">
        <v>19</v>
      </c>
      <c r="G101" t="s">
        <v>20</v>
      </c>
    </row>
    <row r="102" spans="1:7" ht="13.5">
      <c r="A102" s="29">
        <v>44826</v>
      </c>
      <c r="B102" t="s">
        <v>660</v>
      </c>
      <c r="C102" t="s">
        <v>18</v>
      </c>
      <c r="D102" s="30">
        <v>332</v>
      </c>
      <c r="E102" s="31">
        <v>2.3620000000000001</v>
      </c>
      <c r="F102" t="s">
        <v>19</v>
      </c>
      <c r="G102" t="s">
        <v>20</v>
      </c>
    </row>
    <row r="103" spans="1:7" ht="13.5">
      <c r="A103" s="29">
        <v>44826</v>
      </c>
      <c r="B103" t="s">
        <v>661</v>
      </c>
      <c r="C103" t="s">
        <v>18</v>
      </c>
      <c r="D103" s="30">
        <v>17</v>
      </c>
      <c r="E103" s="31">
        <v>2.3620000000000001</v>
      </c>
      <c r="F103" t="s">
        <v>19</v>
      </c>
      <c r="G103" t="s">
        <v>20</v>
      </c>
    </row>
    <row r="104" spans="1:7" ht="13.5">
      <c r="A104" s="29">
        <v>44826</v>
      </c>
      <c r="B104" t="s">
        <v>662</v>
      </c>
      <c r="C104" t="s">
        <v>18</v>
      </c>
      <c r="D104" s="30">
        <v>527</v>
      </c>
      <c r="E104" s="31">
        <v>2.3610000000000002</v>
      </c>
      <c r="F104" t="s">
        <v>19</v>
      </c>
      <c r="G104" t="s">
        <v>20</v>
      </c>
    </row>
    <row r="105" spans="1:7" ht="13.5">
      <c r="A105" s="29">
        <v>44826</v>
      </c>
      <c r="B105" t="s">
        <v>662</v>
      </c>
      <c r="C105" t="s">
        <v>18</v>
      </c>
      <c r="D105" s="30">
        <v>1186</v>
      </c>
      <c r="E105" s="31">
        <v>2.3610000000000002</v>
      </c>
      <c r="F105" t="s">
        <v>19</v>
      </c>
      <c r="G105" t="s">
        <v>20</v>
      </c>
    </row>
    <row r="106" spans="1:7" ht="13.5">
      <c r="A106" s="29">
        <v>44826</v>
      </c>
      <c r="B106" t="s">
        <v>662</v>
      </c>
      <c r="C106" t="s">
        <v>18</v>
      </c>
      <c r="D106" s="30">
        <v>3143</v>
      </c>
      <c r="E106" s="31">
        <v>2.3610000000000002</v>
      </c>
      <c r="F106" t="s">
        <v>19</v>
      </c>
      <c r="G106" t="s">
        <v>20</v>
      </c>
    </row>
    <row r="107" spans="1:7" ht="13.5">
      <c r="A107" s="29">
        <v>44826</v>
      </c>
      <c r="B107" t="s">
        <v>663</v>
      </c>
      <c r="C107" t="s">
        <v>18</v>
      </c>
      <c r="D107" s="30">
        <v>2018</v>
      </c>
      <c r="E107" s="31">
        <v>2.3580000000000001</v>
      </c>
      <c r="F107" t="s">
        <v>19</v>
      </c>
      <c r="G107" t="s">
        <v>20</v>
      </c>
    </row>
    <row r="108" spans="1:7" ht="13.5">
      <c r="A108" s="29">
        <v>44826</v>
      </c>
      <c r="B108" t="s">
        <v>664</v>
      </c>
      <c r="C108" t="s">
        <v>18</v>
      </c>
      <c r="D108" s="30">
        <v>3</v>
      </c>
      <c r="E108" s="31">
        <v>2.3580000000000001</v>
      </c>
      <c r="F108" t="s">
        <v>19</v>
      </c>
      <c r="G108" t="s">
        <v>20</v>
      </c>
    </row>
    <row r="109" spans="1:7" ht="13.5">
      <c r="A109" s="29">
        <v>44826</v>
      </c>
      <c r="B109" t="s">
        <v>665</v>
      </c>
      <c r="C109" t="s">
        <v>18</v>
      </c>
      <c r="D109" s="30">
        <v>1143</v>
      </c>
      <c r="E109" s="31">
        <v>2.3580000000000001</v>
      </c>
      <c r="F109" t="s">
        <v>19</v>
      </c>
      <c r="G109" t="s">
        <v>20</v>
      </c>
    </row>
    <row r="110" spans="1:7" ht="13.5">
      <c r="A110" s="29">
        <v>44826</v>
      </c>
      <c r="B110" t="s">
        <v>666</v>
      </c>
      <c r="C110" t="s">
        <v>18</v>
      </c>
      <c r="D110" s="30">
        <v>506</v>
      </c>
      <c r="E110" s="31">
        <v>2.3580000000000001</v>
      </c>
      <c r="F110" t="s">
        <v>19</v>
      </c>
      <c r="G110" t="s">
        <v>20</v>
      </c>
    </row>
    <row r="111" spans="1:7" ht="13.5">
      <c r="A111" s="29">
        <v>44826</v>
      </c>
      <c r="B111" t="s">
        <v>666</v>
      </c>
      <c r="C111" t="s">
        <v>18</v>
      </c>
      <c r="D111" s="30">
        <v>1300</v>
      </c>
      <c r="E111" s="31">
        <v>2.3580000000000001</v>
      </c>
      <c r="F111" t="s">
        <v>19</v>
      </c>
      <c r="G111" t="s">
        <v>20</v>
      </c>
    </row>
    <row r="112" spans="1:7" ht="13.5">
      <c r="A112" s="29">
        <v>44826</v>
      </c>
      <c r="B112" t="s">
        <v>666</v>
      </c>
      <c r="C112" t="s">
        <v>18</v>
      </c>
      <c r="D112" s="30">
        <v>1933</v>
      </c>
      <c r="E112" s="31">
        <v>2.3580000000000001</v>
      </c>
      <c r="F112" t="s">
        <v>19</v>
      </c>
      <c r="G112" t="s">
        <v>20</v>
      </c>
    </row>
    <row r="113" spans="1:7" ht="13.5">
      <c r="A113" s="29">
        <v>44826</v>
      </c>
      <c r="B113" t="s">
        <v>666</v>
      </c>
      <c r="C113" t="s">
        <v>18</v>
      </c>
      <c r="D113" s="30">
        <v>2607</v>
      </c>
      <c r="E113" s="31">
        <v>2.3580000000000001</v>
      </c>
      <c r="F113" t="s">
        <v>19</v>
      </c>
      <c r="G113" t="s">
        <v>20</v>
      </c>
    </row>
    <row r="114" spans="1:7" ht="13.5">
      <c r="A114" s="29">
        <v>44826</v>
      </c>
      <c r="B114" t="s">
        <v>667</v>
      </c>
      <c r="C114" t="s">
        <v>18</v>
      </c>
      <c r="D114" s="30">
        <v>1865</v>
      </c>
      <c r="E114" s="31">
        <v>2.3580000000000001</v>
      </c>
      <c r="F114" t="s">
        <v>19</v>
      </c>
      <c r="G114" t="s">
        <v>20</v>
      </c>
    </row>
    <row r="115" spans="1:7" ht="13.5">
      <c r="A115" s="29">
        <v>44826</v>
      </c>
      <c r="B115" t="s">
        <v>668</v>
      </c>
      <c r="C115" t="s">
        <v>18</v>
      </c>
      <c r="D115" s="30">
        <v>1662</v>
      </c>
      <c r="E115" s="31">
        <v>2.3559999999999999</v>
      </c>
      <c r="F115" t="s">
        <v>19</v>
      </c>
      <c r="G115" t="s">
        <v>20</v>
      </c>
    </row>
    <row r="116" spans="1:7" ht="13.5">
      <c r="A116" s="29">
        <v>44826</v>
      </c>
      <c r="B116" t="s">
        <v>668</v>
      </c>
      <c r="C116" t="s">
        <v>18</v>
      </c>
      <c r="D116" s="30">
        <v>2548</v>
      </c>
      <c r="E116" s="31">
        <v>2.3559999999999999</v>
      </c>
      <c r="F116" t="s">
        <v>19</v>
      </c>
      <c r="G116" t="s">
        <v>20</v>
      </c>
    </row>
    <row r="117" spans="1:7" ht="13.5">
      <c r="A117" s="29">
        <v>44826</v>
      </c>
      <c r="B117" t="s">
        <v>669</v>
      </c>
      <c r="C117" t="s">
        <v>18</v>
      </c>
      <c r="D117" s="30">
        <v>32</v>
      </c>
      <c r="E117" s="31">
        <v>2.3570000000000002</v>
      </c>
      <c r="F117" t="s">
        <v>19</v>
      </c>
      <c r="G117" t="s">
        <v>20</v>
      </c>
    </row>
    <row r="118" spans="1:7" ht="13.5">
      <c r="A118" s="29">
        <v>44826</v>
      </c>
      <c r="B118" t="s">
        <v>670</v>
      </c>
      <c r="C118" t="s">
        <v>18</v>
      </c>
      <c r="D118" s="30">
        <v>612</v>
      </c>
      <c r="E118" s="31">
        <v>2.3570000000000002</v>
      </c>
      <c r="F118" t="s">
        <v>19</v>
      </c>
      <c r="G118" t="s">
        <v>20</v>
      </c>
    </row>
    <row r="119" spans="1:7" ht="13.5">
      <c r="A119" s="29">
        <v>44826</v>
      </c>
      <c r="B119" t="s">
        <v>671</v>
      </c>
      <c r="C119" t="s">
        <v>18</v>
      </c>
      <c r="D119" s="30">
        <v>849</v>
      </c>
      <c r="E119" s="31">
        <v>2.3570000000000002</v>
      </c>
      <c r="F119" t="s">
        <v>19</v>
      </c>
      <c r="G119" t="s">
        <v>20</v>
      </c>
    </row>
    <row r="120" spans="1:7" ht="13.5">
      <c r="A120" s="29">
        <v>44826</v>
      </c>
      <c r="B120" t="s">
        <v>672</v>
      </c>
      <c r="C120" t="s">
        <v>18</v>
      </c>
      <c r="D120" s="30">
        <v>2</v>
      </c>
      <c r="E120" s="31">
        <v>2.3570000000000002</v>
      </c>
      <c r="F120" t="s">
        <v>19</v>
      </c>
      <c r="G120" t="s">
        <v>20</v>
      </c>
    </row>
    <row r="121" spans="1:7" ht="13.5">
      <c r="A121" s="29">
        <v>44826</v>
      </c>
      <c r="B121" t="s">
        <v>673</v>
      </c>
      <c r="C121" t="s">
        <v>18</v>
      </c>
      <c r="D121" s="30">
        <v>372</v>
      </c>
      <c r="E121" s="31">
        <v>2.3580000000000001</v>
      </c>
      <c r="F121" t="s">
        <v>19</v>
      </c>
      <c r="G121" t="s">
        <v>20</v>
      </c>
    </row>
    <row r="122" spans="1:7" ht="13.5">
      <c r="A122" s="29">
        <v>44826</v>
      </c>
      <c r="B122" t="s">
        <v>674</v>
      </c>
      <c r="C122" t="s">
        <v>18</v>
      </c>
      <c r="D122" s="30">
        <v>463</v>
      </c>
      <c r="E122" s="31">
        <v>2.36</v>
      </c>
      <c r="F122" t="s">
        <v>19</v>
      </c>
      <c r="G122" t="s">
        <v>20</v>
      </c>
    </row>
    <row r="123" spans="1:7" ht="13.5">
      <c r="A123" s="29">
        <v>44826</v>
      </c>
      <c r="B123" t="s">
        <v>674</v>
      </c>
      <c r="C123" t="s">
        <v>18</v>
      </c>
      <c r="D123" s="30">
        <v>2053</v>
      </c>
      <c r="E123" s="31">
        <v>2.36</v>
      </c>
      <c r="F123" t="s">
        <v>19</v>
      </c>
      <c r="G123" t="s">
        <v>20</v>
      </c>
    </row>
    <row r="124" spans="1:7" ht="13.5">
      <c r="A124" s="29">
        <v>44826</v>
      </c>
      <c r="B124" t="s">
        <v>674</v>
      </c>
      <c r="C124" t="s">
        <v>18</v>
      </c>
      <c r="D124" s="30">
        <v>2459</v>
      </c>
      <c r="E124" s="31">
        <v>2.36</v>
      </c>
      <c r="F124" t="s">
        <v>19</v>
      </c>
      <c r="G124" t="s">
        <v>20</v>
      </c>
    </row>
    <row r="125" spans="1:7" ht="13.5">
      <c r="A125" s="29">
        <v>44826</v>
      </c>
      <c r="B125" t="s">
        <v>675</v>
      </c>
      <c r="C125" t="s">
        <v>18</v>
      </c>
      <c r="D125" s="30">
        <v>2920</v>
      </c>
      <c r="E125" s="31">
        <v>2.3610000000000002</v>
      </c>
      <c r="F125" t="s">
        <v>19</v>
      </c>
      <c r="G125" t="s">
        <v>20</v>
      </c>
    </row>
    <row r="126" spans="1:7" ht="13.5">
      <c r="A126" s="29">
        <v>44826</v>
      </c>
      <c r="B126" t="s">
        <v>676</v>
      </c>
      <c r="C126" t="s">
        <v>18</v>
      </c>
      <c r="D126" s="30">
        <v>2</v>
      </c>
      <c r="E126" s="31">
        <v>2.363</v>
      </c>
      <c r="F126" t="s">
        <v>19</v>
      </c>
      <c r="G126" t="s">
        <v>20</v>
      </c>
    </row>
    <row r="127" spans="1:7" ht="13.5">
      <c r="A127" s="29">
        <v>44826</v>
      </c>
      <c r="B127" t="s">
        <v>676</v>
      </c>
      <c r="C127" t="s">
        <v>18</v>
      </c>
      <c r="D127" s="30">
        <v>20</v>
      </c>
      <c r="E127" s="31">
        <v>2.363</v>
      </c>
      <c r="F127" t="s">
        <v>19</v>
      </c>
      <c r="G127" t="s">
        <v>20</v>
      </c>
    </row>
    <row r="128" spans="1:7" ht="13.5">
      <c r="A128" s="29">
        <v>44826</v>
      </c>
      <c r="B128" t="s">
        <v>676</v>
      </c>
      <c r="C128" t="s">
        <v>18</v>
      </c>
      <c r="D128" s="30">
        <v>5528</v>
      </c>
      <c r="E128" s="31">
        <v>2.363</v>
      </c>
      <c r="F128" t="s">
        <v>19</v>
      </c>
      <c r="G128" t="s">
        <v>20</v>
      </c>
    </row>
    <row r="129" spans="1:7" ht="13.5">
      <c r="A129" s="29">
        <v>44826</v>
      </c>
      <c r="B129" t="s">
        <v>676</v>
      </c>
      <c r="C129" t="s">
        <v>18</v>
      </c>
      <c r="D129" s="30">
        <v>3485</v>
      </c>
      <c r="E129" s="31">
        <v>2.3639999999999999</v>
      </c>
      <c r="F129" t="s">
        <v>19</v>
      </c>
      <c r="G129" t="s">
        <v>20</v>
      </c>
    </row>
    <row r="130" spans="1:7" ht="13.5">
      <c r="A130" s="29">
        <v>44826</v>
      </c>
      <c r="B130" t="s">
        <v>677</v>
      </c>
      <c r="C130" t="s">
        <v>18</v>
      </c>
      <c r="D130" s="30">
        <v>766</v>
      </c>
      <c r="E130" s="31">
        <v>2.3620000000000001</v>
      </c>
      <c r="F130" t="s">
        <v>19</v>
      </c>
      <c r="G130" t="s">
        <v>20</v>
      </c>
    </row>
    <row r="131" spans="1:7" ht="13.5">
      <c r="A131" s="29">
        <v>44826</v>
      </c>
      <c r="B131" t="s">
        <v>677</v>
      </c>
      <c r="C131" t="s">
        <v>18</v>
      </c>
      <c r="D131" s="30">
        <v>2057</v>
      </c>
      <c r="E131" s="31">
        <v>2.3620000000000001</v>
      </c>
      <c r="F131" t="s">
        <v>19</v>
      </c>
      <c r="G131" t="s">
        <v>20</v>
      </c>
    </row>
    <row r="132" spans="1:7" ht="13.5">
      <c r="A132" s="29">
        <v>44826</v>
      </c>
      <c r="B132" t="s">
        <v>678</v>
      </c>
      <c r="C132" t="s">
        <v>18</v>
      </c>
      <c r="D132" s="30">
        <v>1833</v>
      </c>
      <c r="E132" s="31">
        <v>2.3580000000000001</v>
      </c>
      <c r="F132" t="s">
        <v>19</v>
      </c>
      <c r="G132" t="s">
        <v>20</v>
      </c>
    </row>
    <row r="133" spans="1:7" ht="13.5">
      <c r="A133" s="29">
        <v>44826</v>
      </c>
      <c r="B133" t="s">
        <v>679</v>
      </c>
      <c r="C133" t="s">
        <v>18</v>
      </c>
      <c r="D133" s="30">
        <v>1560</v>
      </c>
      <c r="E133" s="31">
        <v>2.3570000000000002</v>
      </c>
      <c r="F133" t="s">
        <v>19</v>
      </c>
      <c r="G133" t="s">
        <v>20</v>
      </c>
    </row>
    <row r="134" spans="1:7" ht="13.5">
      <c r="A134" s="29">
        <v>44826</v>
      </c>
      <c r="B134" t="s">
        <v>680</v>
      </c>
      <c r="C134" t="s">
        <v>18</v>
      </c>
      <c r="D134" s="30">
        <v>853</v>
      </c>
      <c r="E134" s="31">
        <v>2.3570000000000002</v>
      </c>
      <c r="F134" t="s">
        <v>19</v>
      </c>
      <c r="G134" t="s">
        <v>20</v>
      </c>
    </row>
    <row r="135" spans="1:7" ht="13.5">
      <c r="A135" s="29">
        <v>44826</v>
      </c>
      <c r="B135" t="s">
        <v>681</v>
      </c>
      <c r="C135" t="s">
        <v>18</v>
      </c>
      <c r="D135" s="30">
        <v>2036</v>
      </c>
      <c r="E135" s="31">
        <v>2.359</v>
      </c>
      <c r="F135" t="s">
        <v>19</v>
      </c>
      <c r="G135" t="s">
        <v>20</v>
      </c>
    </row>
    <row r="136" spans="1:7" ht="13.5">
      <c r="A136" s="29">
        <v>44826</v>
      </c>
      <c r="B136" t="s">
        <v>682</v>
      </c>
      <c r="C136" t="s">
        <v>18</v>
      </c>
      <c r="D136" s="30">
        <v>1229</v>
      </c>
      <c r="E136" s="31">
        <v>2.36</v>
      </c>
      <c r="F136" t="s">
        <v>19</v>
      </c>
      <c r="G136" t="s">
        <v>20</v>
      </c>
    </row>
    <row r="137" spans="1:7" ht="13.5">
      <c r="A137" s="29">
        <v>44826</v>
      </c>
      <c r="B137" t="s">
        <v>683</v>
      </c>
      <c r="C137" t="s">
        <v>18</v>
      </c>
      <c r="D137" s="30">
        <v>1340</v>
      </c>
      <c r="E137" s="31">
        <v>2.36</v>
      </c>
      <c r="F137" t="s">
        <v>19</v>
      </c>
      <c r="G137" t="s">
        <v>20</v>
      </c>
    </row>
    <row r="138" spans="1:7" ht="13.5">
      <c r="A138" s="29">
        <v>44826</v>
      </c>
      <c r="B138" t="s">
        <v>684</v>
      </c>
      <c r="C138" t="s">
        <v>18</v>
      </c>
      <c r="D138" s="30">
        <v>1358</v>
      </c>
      <c r="E138" s="31">
        <v>2.3620000000000001</v>
      </c>
      <c r="F138" t="s">
        <v>19</v>
      </c>
      <c r="G138" t="s">
        <v>20</v>
      </c>
    </row>
    <row r="139" spans="1:7" ht="13.5">
      <c r="A139" s="29">
        <v>44826</v>
      </c>
      <c r="B139" t="s">
        <v>684</v>
      </c>
      <c r="C139" t="s">
        <v>18</v>
      </c>
      <c r="D139" s="30">
        <v>1571</v>
      </c>
      <c r="E139" s="31">
        <v>2.3620000000000001</v>
      </c>
      <c r="F139" t="s">
        <v>19</v>
      </c>
      <c r="G139" t="s">
        <v>20</v>
      </c>
    </row>
    <row r="140" spans="1:7" ht="13.5">
      <c r="A140" s="29">
        <v>44826</v>
      </c>
      <c r="B140" t="s">
        <v>684</v>
      </c>
      <c r="C140" t="s">
        <v>18</v>
      </c>
      <c r="D140" s="30">
        <v>2786</v>
      </c>
      <c r="E140" s="31">
        <v>2.3620000000000001</v>
      </c>
      <c r="F140" t="s">
        <v>19</v>
      </c>
      <c r="G140" t="s">
        <v>20</v>
      </c>
    </row>
    <row r="141" spans="1:7" ht="13.5">
      <c r="A141" s="29">
        <v>44826</v>
      </c>
      <c r="B141" t="s">
        <v>685</v>
      </c>
      <c r="C141" t="s">
        <v>18</v>
      </c>
      <c r="D141" s="30">
        <v>1580</v>
      </c>
      <c r="E141" s="31">
        <v>2.3610000000000002</v>
      </c>
      <c r="F141" t="s">
        <v>19</v>
      </c>
      <c r="G141" t="s">
        <v>20</v>
      </c>
    </row>
    <row r="142" spans="1:7" ht="13.5">
      <c r="A142" s="29">
        <v>44826</v>
      </c>
      <c r="B142" t="s">
        <v>686</v>
      </c>
      <c r="C142" t="s">
        <v>18</v>
      </c>
      <c r="D142" s="30">
        <v>1214</v>
      </c>
      <c r="E142" s="31">
        <v>2.36</v>
      </c>
      <c r="F142" t="s">
        <v>19</v>
      </c>
      <c r="G142" t="s">
        <v>20</v>
      </c>
    </row>
    <row r="143" spans="1:7" ht="13.5">
      <c r="A143" s="29">
        <v>44826</v>
      </c>
      <c r="B143" t="s">
        <v>687</v>
      </c>
      <c r="C143" t="s">
        <v>18</v>
      </c>
      <c r="D143" s="30">
        <v>565</v>
      </c>
      <c r="E143" s="31">
        <v>2.3639999999999999</v>
      </c>
      <c r="F143" t="s">
        <v>19</v>
      </c>
      <c r="G143" t="s">
        <v>20</v>
      </c>
    </row>
    <row r="144" spans="1:7" ht="13.5">
      <c r="A144" s="29">
        <v>44826</v>
      </c>
      <c r="B144" t="s">
        <v>688</v>
      </c>
      <c r="C144" t="s">
        <v>18</v>
      </c>
      <c r="D144" s="30">
        <v>2438</v>
      </c>
      <c r="E144" s="31">
        <v>2.363</v>
      </c>
      <c r="F144" t="s">
        <v>19</v>
      </c>
      <c r="G144" t="s">
        <v>20</v>
      </c>
    </row>
    <row r="145" spans="1:7" ht="13.5">
      <c r="A145" s="29">
        <v>44826</v>
      </c>
      <c r="B145" t="s">
        <v>688</v>
      </c>
      <c r="C145" t="s">
        <v>18</v>
      </c>
      <c r="D145" s="30">
        <v>584</v>
      </c>
      <c r="E145" s="31">
        <v>2.3639999999999999</v>
      </c>
      <c r="F145" t="s">
        <v>19</v>
      </c>
      <c r="G145" t="s">
        <v>20</v>
      </c>
    </row>
    <row r="146" spans="1:7" ht="13.5">
      <c r="A146" s="29">
        <v>44826</v>
      </c>
      <c r="B146" t="s">
        <v>689</v>
      </c>
      <c r="C146" t="s">
        <v>18</v>
      </c>
      <c r="D146" s="30">
        <v>2585</v>
      </c>
      <c r="E146" s="31">
        <v>2.3639999999999999</v>
      </c>
      <c r="F146" t="s">
        <v>19</v>
      </c>
      <c r="G146" t="s">
        <v>20</v>
      </c>
    </row>
    <row r="147" spans="1:7" ht="13.5">
      <c r="A147" s="29">
        <v>44826</v>
      </c>
      <c r="B147" t="s">
        <v>690</v>
      </c>
      <c r="C147" t="s">
        <v>18</v>
      </c>
      <c r="D147" s="30">
        <v>1501</v>
      </c>
      <c r="E147" s="31">
        <v>2.363</v>
      </c>
      <c r="F147" t="s">
        <v>19</v>
      </c>
      <c r="G147" t="s">
        <v>20</v>
      </c>
    </row>
    <row r="148" spans="1:7" ht="13.5">
      <c r="A148" s="29">
        <v>44826</v>
      </c>
      <c r="B148" t="s">
        <v>691</v>
      </c>
      <c r="C148" t="s">
        <v>18</v>
      </c>
      <c r="D148" s="30">
        <v>1717</v>
      </c>
      <c r="E148" s="31">
        <v>2.363</v>
      </c>
      <c r="F148" t="s">
        <v>19</v>
      </c>
      <c r="G148" t="s">
        <v>20</v>
      </c>
    </row>
    <row r="149" spans="1:7" ht="13.5">
      <c r="A149" s="29">
        <v>44826</v>
      </c>
      <c r="B149" t="s">
        <v>692</v>
      </c>
      <c r="C149" t="s">
        <v>18</v>
      </c>
      <c r="D149" s="30">
        <v>3048</v>
      </c>
      <c r="E149" s="31">
        <v>2.363</v>
      </c>
      <c r="F149" t="s">
        <v>19</v>
      </c>
      <c r="G149" t="s">
        <v>20</v>
      </c>
    </row>
    <row r="150" spans="1:7" ht="13.5">
      <c r="A150" s="29">
        <v>44826</v>
      </c>
      <c r="B150" t="s">
        <v>693</v>
      </c>
      <c r="C150" t="s">
        <v>18</v>
      </c>
      <c r="D150" s="30">
        <v>56</v>
      </c>
      <c r="E150" s="31">
        <v>2.3650000000000002</v>
      </c>
      <c r="F150" t="s">
        <v>19</v>
      </c>
      <c r="G150" t="s">
        <v>20</v>
      </c>
    </row>
    <row r="151" spans="1:7" ht="13.5">
      <c r="A151" s="29">
        <v>44826</v>
      </c>
      <c r="B151" t="s">
        <v>693</v>
      </c>
      <c r="C151" t="s">
        <v>18</v>
      </c>
      <c r="D151" s="30">
        <v>4694</v>
      </c>
      <c r="E151" s="31">
        <v>2.3650000000000002</v>
      </c>
      <c r="F151" t="s">
        <v>19</v>
      </c>
      <c r="G151" t="s">
        <v>20</v>
      </c>
    </row>
    <row r="152" spans="1:7" ht="13.5">
      <c r="A152" s="29">
        <v>44826</v>
      </c>
      <c r="B152" t="s">
        <v>694</v>
      </c>
      <c r="C152" t="s">
        <v>18</v>
      </c>
      <c r="D152" s="30">
        <v>95</v>
      </c>
      <c r="E152" s="31">
        <v>2.3679999999999999</v>
      </c>
      <c r="F152" t="s">
        <v>19</v>
      </c>
      <c r="G152" t="s">
        <v>20</v>
      </c>
    </row>
    <row r="153" spans="1:7" ht="13.5">
      <c r="A153" s="29">
        <v>44826</v>
      </c>
      <c r="B153" t="s">
        <v>694</v>
      </c>
      <c r="C153" t="s">
        <v>18</v>
      </c>
      <c r="D153" s="30">
        <v>1186</v>
      </c>
      <c r="E153" s="31">
        <v>2.3679999999999999</v>
      </c>
      <c r="F153" t="s">
        <v>19</v>
      </c>
      <c r="G153" t="s">
        <v>20</v>
      </c>
    </row>
    <row r="154" spans="1:7" ht="13.5">
      <c r="A154" s="29">
        <v>44826</v>
      </c>
      <c r="B154" t="s">
        <v>694</v>
      </c>
      <c r="C154" t="s">
        <v>18</v>
      </c>
      <c r="D154" s="30">
        <v>2147</v>
      </c>
      <c r="E154" s="31">
        <v>2.3679999999999999</v>
      </c>
      <c r="F154" t="s">
        <v>19</v>
      </c>
      <c r="G154" t="s">
        <v>20</v>
      </c>
    </row>
    <row r="155" spans="1:7" ht="13.5">
      <c r="A155" s="29">
        <v>44826</v>
      </c>
      <c r="B155" t="s">
        <v>694</v>
      </c>
      <c r="C155" t="s">
        <v>18</v>
      </c>
      <c r="D155" s="30">
        <v>3917</v>
      </c>
      <c r="E155" s="31">
        <v>2.3679999999999999</v>
      </c>
      <c r="F155" t="s">
        <v>19</v>
      </c>
      <c r="G155" t="s">
        <v>20</v>
      </c>
    </row>
    <row r="156" spans="1:7" ht="13.5">
      <c r="A156" s="29">
        <v>44826</v>
      </c>
      <c r="B156" t="s">
        <v>695</v>
      </c>
      <c r="C156" t="s">
        <v>18</v>
      </c>
      <c r="D156" s="30">
        <v>565</v>
      </c>
      <c r="E156" s="31">
        <v>2.3679999999999999</v>
      </c>
      <c r="F156" t="s">
        <v>19</v>
      </c>
      <c r="G156" t="s">
        <v>20</v>
      </c>
    </row>
    <row r="157" spans="1:7" ht="13.5">
      <c r="A157" s="29">
        <v>44826</v>
      </c>
      <c r="B157" t="s">
        <v>695</v>
      </c>
      <c r="C157" t="s">
        <v>18</v>
      </c>
      <c r="D157" s="30">
        <v>934</v>
      </c>
      <c r="E157" s="31">
        <v>2.3679999999999999</v>
      </c>
      <c r="F157" t="s">
        <v>19</v>
      </c>
      <c r="G157" t="s">
        <v>20</v>
      </c>
    </row>
    <row r="158" spans="1:7" ht="13.5">
      <c r="A158" s="29">
        <v>44826</v>
      </c>
      <c r="B158" t="s">
        <v>696</v>
      </c>
      <c r="C158" t="s">
        <v>18</v>
      </c>
      <c r="D158" s="30">
        <v>2155</v>
      </c>
      <c r="E158" s="31">
        <v>2.3679999999999999</v>
      </c>
      <c r="F158" t="s">
        <v>19</v>
      </c>
      <c r="G158" t="s">
        <v>20</v>
      </c>
    </row>
    <row r="159" spans="1:7" ht="13.5">
      <c r="A159" s="29">
        <v>44826</v>
      </c>
      <c r="B159" t="s">
        <v>697</v>
      </c>
      <c r="C159" t="s">
        <v>18</v>
      </c>
      <c r="D159" s="30">
        <v>755</v>
      </c>
      <c r="E159" s="31">
        <v>2.3679999999999999</v>
      </c>
      <c r="F159" t="s">
        <v>19</v>
      </c>
      <c r="G159" t="s">
        <v>20</v>
      </c>
    </row>
    <row r="160" spans="1:7" ht="13.5">
      <c r="A160" s="29">
        <v>44826</v>
      </c>
      <c r="B160" t="s">
        <v>698</v>
      </c>
      <c r="C160" t="s">
        <v>18</v>
      </c>
      <c r="D160" s="30">
        <v>30</v>
      </c>
      <c r="E160" s="31">
        <v>2.3679999999999999</v>
      </c>
      <c r="F160" t="s">
        <v>19</v>
      </c>
      <c r="G160" t="s">
        <v>20</v>
      </c>
    </row>
    <row r="161" spans="1:7" ht="13.5">
      <c r="A161" s="29">
        <v>44826</v>
      </c>
      <c r="B161" t="s">
        <v>428</v>
      </c>
      <c r="C161" t="s">
        <v>18</v>
      </c>
      <c r="D161" s="30">
        <v>1209</v>
      </c>
      <c r="E161" s="31">
        <v>2.367</v>
      </c>
      <c r="F161" t="s">
        <v>19</v>
      </c>
      <c r="G161" t="s">
        <v>20</v>
      </c>
    </row>
    <row r="162" spans="1:7" ht="13.5">
      <c r="A162" s="29">
        <v>44826</v>
      </c>
      <c r="B162" t="s">
        <v>699</v>
      </c>
      <c r="C162" t="s">
        <v>18</v>
      </c>
      <c r="D162" s="30">
        <v>753</v>
      </c>
      <c r="E162" s="31">
        <v>2.367</v>
      </c>
      <c r="F162" t="s">
        <v>19</v>
      </c>
      <c r="G162" t="s">
        <v>20</v>
      </c>
    </row>
    <row r="163" spans="1:7" ht="13.5">
      <c r="A163" s="29">
        <v>44826</v>
      </c>
      <c r="B163" t="s">
        <v>700</v>
      </c>
      <c r="C163" t="s">
        <v>18</v>
      </c>
      <c r="D163" s="30">
        <v>2</v>
      </c>
      <c r="E163" s="31">
        <v>2.367</v>
      </c>
      <c r="F163" t="s">
        <v>19</v>
      </c>
      <c r="G163" t="s">
        <v>20</v>
      </c>
    </row>
    <row r="164" spans="1:7" ht="13.5">
      <c r="A164" s="29">
        <v>44826</v>
      </c>
      <c r="B164" t="s">
        <v>700</v>
      </c>
      <c r="C164" t="s">
        <v>18</v>
      </c>
      <c r="D164" s="30">
        <v>1834</v>
      </c>
      <c r="E164" s="31">
        <v>2.367</v>
      </c>
      <c r="F164" t="s">
        <v>19</v>
      </c>
      <c r="G164" t="s">
        <v>20</v>
      </c>
    </row>
    <row r="165" spans="1:7" ht="13.5">
      <c r="A165" s="29">
        <v>44826</v>
      </c>
      <c r="B165" t="s">
        <v>701</v>
      </c>
      <c r="C165" t="s">
        <v>18</v>
      </c>
      <c r="D165" s="30">
        <v>214</v>
      </c>
      <c r="E165" s="31">
        <v>2.367</v>
      </c>
      <c r="F165" t="s">
        <v>19</v>
      </c>
      <c r="G165" t="s">
        <v>20</v>
      </c>
    </row>
    <row r="166" spans="1:7" ht="13.5">
      <c r="A166" s="29">
        <v>44826</v>
      </c>
      <c r="B166" t="s">
        <v>702</v>
      </c>
      <c r="C166" t="s">
        <v>18</v>
      </c>
      <c r="D166" s="30">
        <v>1010</v>
      </c>
      <c r="E166" s="31">
        <v>2.367</v>
      </c>
      <c r="F166" t="s">
        <v>19</v>
      </c>
      <c r="G166" t="s">
        <v>20</v>
      </c>
    </row>
    <row r="167" spans="1:7" ht="13.5">
      <c r="A167" s="29">
        <v>44826</v>
      </c>
      <c r="B167" t="s">
        <v>702</v>
      </c>
      <c r="C167" t="s">
        <v>18</v>
      </c>
      <c r="D167" s="30">
        <v>1038</v>
      </c>
      <c r="E167" s="31">
        <v>2.367</v>
      </c>
      <c r="F167" t="s">
        <v>19</v>
      </c>
      <c r="G167" t="s">
        <v>20</v>
      </c>
    </row>
    <row r="168" spans="1:7" ht="13.5">
      <c r="A168" s="29">
        <v>44826</v>
      </c>
      <c r="B168" t="s">
        <v>703</v>
      </c>
      <c r="C168" t="s">
        <v>18</v>
      </c>
      <c r="D168" s="30">
        <v>285</v>
      </c>
      <c r="E168" s="31">
        <v>2.367</v>
      </c>
      <c r="F168" t="s">
        <v>19</v>
      </c>
      <c r="G168" t="s">
        <v>20</v>
      </c>
    </row>
    <row r="169" spans="1:7" ht="13.5">
      <c r="A169" s="29">
        <v>44826</v>
      </c>
      <c r="B169" t="s">
        <v>703</v>
      </c>
      <c r="C169" t="s">
        <v>18</v>
      </c>
      <c r="D169" s="30">
        <v>539</v>
      </c>
      <c r="E169" s="31">
        <v>2.367</v>
      </c>
      <c r="F169" t="s">
        <v>19</v>
      </c>
      <c r="G169" t="s">
        <v>20</v>
      </c>
    </row>
    <row r="170" spans="1:7" ht="13.5">
      <c r="A170" s="29">
        <v>44826</v>
      </c>
      <c r="B170" t="s">
        <v>704</v>
      </c>
      <c r="C170" t="s">
        <v>18</v>
      </c>
      <c r="D170" s="30">
        <v>1506</v>
      </c>
      <c r="E170" s="31">
        <v>2.3660000000000001</v>
      </c>
      <c r="F170" t="s">
        <v>19</v>
      </c>
      <c r="G170" t="s">
        <v>20</v>
      </c>
    </row>
    <row r="171" spans="1:7" ht="13.5">
      <c r="A171" s="29">
        <v>44826</v>
      </c>
      <c r="B171" t="s">
        <v>705</v>
      </c>
      <c r="C171" t="s">
        <v>18</v>
      </c>
      <c r="D171" s="30">
        <v>1851</v>
      </c>
      <c r="E171" s="31">
        <v>2.367</v>
      </c>
      <c r="F171" t="s">
        <v>19</v>
      </c>
      <c r="G171" t="s">
        <v>20</v>
      </c>
    </row>
    <row r="172" spans="1:7" ht="13.5">
      <c r="A172" s="29">
        <v>44826</v>
      </c>
      <c r="B172" t="s">
        <v>706</v>
      </c>
      <c r="C172" t="s">
        <v>18</v>
      </c>
      <c r="D172" s="30">
        <v>1267</v>
      </c>
      <c r="E172" s="31">
        <v>2.3690000000000002</v>
      </c>
      <c r="F172" t="s">
        <v>19</v>
      </c>
      <c r="G172" t="s">
        <v>20</v>
      </c>
    </row>
    <row r="173" spans="1:7" ht="13.5">
      <c r="A173" s="29">
        <v>44826</v>
      </c>
      <c r="B173" t="s">
        <v>706</v>
      </c>
      <c r="C173" t="s">
        <v>18</v>
      </c>
      <c r="D173" s="30">
        <v>1738</v>
      </c>
      <c r="E173" s="31">
        <v>2.3690000000000002</v>
      </c>
      <c r="F173" t="s">
        <v>19</v>
      </c>
      <c r="G173" t="s">
        <v>20</v>
      </c>
    </row>
    <row r="174" spans="1:7" ht="13.5">
      <c r="A174" s="29">
        <v>44826</v>
      </c>
      <c r="B174" t="s">
        <v>707</v>
      </c>
      <c r="C174" t="s">
        <v>18</v>
      </c>
      <c r="D174" s="30">
        <v>1272</v>
      </c>
      <c r="E174" s="31">
        <v>2.3679999999999999</v>
      </c>
      <c r="F174" t="s">
        <v>19</v>
      </c>
      <c r="G174" t="s">
        <v>20</v>
      </c>
    </row>
    <row r="175" spans="1:7" ht="13.5">
      <c r="A175" s="29">
        <v>44826</v>
      </c>
      <c r="B175" t="s">
        <v>708</v>
      </c>
      <c r="C175" t="s">
        <v>18</v>
      </c>
      <c r="D175" s="30">
        <v>345</v>
      </c>
      <c r="E175" s="31">
        <v>2.3730000000000002</v>
      </c>
      <c r="F175" t="s">
        <v>19</v>
      </c>
      <c r="G175" t="s">
        <v>20</v>
      </c>
    </row>
    <row r="176" spans="1:7" ht="13.5">
      <c r="A176" s="29">
        <v>44826</v>
      </c>
      <c r="B176" t="s">
        <v>709</v>
      </c>
      <c r="C176" t="s">
        <v>18</v>
      </c>
      <c r="D176" s="30">
        <v>455</v>
      </c>
      <c r="E176" s="31">
        <v>2.3740000000000001</v>
      </c>
      <c r="F176" t="s">
        <v>19</v>
      </c>
      <c r="G176" t="s">
        <v>20</v>
      </c>
    </row>
    <row r="177" spans="1:7" ht="13.5">
      <c r="A177" s="29">
        <v>44826</v>
      </c>
      <c r="B177" t="s">
        <v>709</v>
      </c>
      <c r="C177" t="s">
        <v>18</v>
      </c>
      <c r="D177" s="30">
        <v>674</v>
      </c>
      <c r="E177" s="31">
        <v>2.3740000000000001</v>
      </c>
      <c r="F177" t="s">
        <v>19</v>
      </c>
      <c r="G177" t="s">
        <v>20</v>
      </c>
    </row>
    <row r="178" spans="1:7" ht="13.5">
      <c r="A178" s="29">
        <v>44826</v>
      </c>
      <c r="B178" t="s">
        <v>709</v>
      </c>
      <c r="C178" t="s">
        <v>18</v>
      </c>
      <c r="D178" s="30">
        <v>1081</v>
      </c>
      <c r="E178" s="31">
        <v>2.3740000000000001</v>
      </c>
      <c r="F178" t="s">
        <v>19</v>
      </c>
      <c r="G178" t="s">
        <v>20</v>
      </c>
    </row>
    <row r="179" spans="1:7" ht="13.5">
      <c r="A179" s="29">
        <v>44826</v>
      </c>
      <c r="B179" t="s">
        <v>709</v>
      </c>
      <c r="C179" t="s">
        <v>18</v>
      </c>
      <c r="D179" s="30">
        <v>1300</v>
      </c>
      <c r="E179" s="31">
        <v>2.3740000000000001</v>
      </c>
      <c r="F179" t="s">
        <v>19</v>
      </c>
      <c r="G179" t="s">
        <v>20</v>
      </c>
    </row>
    <row r="180" spans="1:7" ht="13.5">
      <c r="A180" s="29">
        <v>44826</v>
      </c>
      <c r="B180" t="s">
        <v>710</v>
      </c>
      <c r="C180" t="s">
        <v>18</v>
      </c>
      <c r="D180" s="30">
        <v>1902</v>
      </c>
      <c r="E180" s="31">
        <v>2.3740000000000001</v>
      </c>
      <c r="F180" t="s">
        <v>19</v>
      </c>
      <c r="G180" t="s">
        <v>20</v>
      </c>
    </row>
    <row r="181" spans="1:7" ht="13.5">
      <c r="A181" s="29">
        <v>44826</v>
      </c>
      <c r="B181" t="s">
        <v>711</v>
      </c>
      <c r="C181" t="s">
        <v>18</v>
      </c>
      <c r="D181" s="30">
        <v>1522</v>
      </c>
      <c r="E181" s="31">
        <v>2.3740000000000001</v>
      </c>
      <c r="F181" t="s">
        <v>19</v>
      </c>
      <c r="G181" t="s">
        <v>20</v>
      </c>
    </row>
    <row r="182" spans="1:7" ht="13.5">
      <c r="A182" s="29">
        <v>44826</v>
      </c>
      <c r="B182" t="s">
        <v>712</v>
      </c>
      <c r="C182" t="s">
        <v>18</v>
      </c>
      <c r="D182" s="30">
        <v>1243</v>
      </c>
      <c r="E182" s="31">
        <v>2.3740000000000001</v>
      </c>
      <c r="F182" t="s">
        <v>19</v>
      </c>
      <c r="G182" t="s">
        <v>20</v>
      </c>
    </row>
    <row r="183" spans="1:7" ht="13.5">
      <c r="A183" s="29">
        <v>44826</v>
      </c>
      <c r="B183" t="s">
        <v>713</v>
      </c>
      <c r="C183" t="s">
        <v>18</v>
      </c>
      <c r="D183" s="30">
        <v>1734</v>
      </c>
      <c r="E183" s="31">
        <v>2.3730000000000002</v>
      </c>
      <c r="F183" t="s">
        <v>19</v>
      </c>
      <c r="G183" t="s">
        <v>20</v>
      </c>
    </row>
    <row r="184" spans="1:7" ht="13.5">
      <c r="A184" s="29">
        <v>44826</v>
      </c>
      <c r="B184" t="s">
        <v>714</v>
      </c>
      <c r="C184" t="s">
        <v>18</v>
      </c>
      <c r="D184" s="30">
        <v>1315</v>
      </c>
      <c r="E184" s="31">
        <v>2.3740000000000001</v>
      </c>
      <c r="F184" t="s">
        <v>19</v>
      </c>
      <c r="G184" t="s">
        <v>20</v>
      </c>
    </row>
    <row r="185" spans="1:7" ht="13.5">
      <c r="A185" s="29">
        <v>44826</v>
      </c>
      <c r="B185" t="s">
        <v>715</v>
      </c>
      <c r="C185" t="s">
        <v>18</v>
      </c>
      <c r="D185" s="30">
        <v>1164</v>
      </c>
      <c r="E185" s="31">
        <v>2.3740000000000001</v>
      </c>
      <c r="F185" t="s">
        <v>19</v>
      </c>
      <c r="G185" t="s">
        <v>20</v>
      </c>
    </row>
    <row r="186" spans="1:7" ht="13.5">
      <c r="A186" s="29">
        <v>44826</v>
      </c>
      <c r="B186" t="s">
        <v>716</v>
      </c>
      <c r="C186" t="s">
        <v>18</v>
      </c>
      <c r="D186" s="30">
        <v>1697</v>
      </c>
      <c r="E186" s="31">
        <v>2.375</v>
      </c>
      <c r="F186" t="s">
        <v>19</v>
      </c>
      <c r="G186" t="s">
        <v>20</v>
      </c>
    </row>
    <row r="187" spans="1:7" ht="13.5">
      <c r="A187" s="29">
        <v>44826</v>
      </c>
      <c r="B187" t="s">
        <v>717</v>
      </c>
      <c r="C187" t="s">
        <v>18</v>
      </c>
      <c r="D187" s="30">
        <v>2514</v>
      </c>
      <c r="E187" s="31">
        <v>2.375</v>
      </c>
      <c r="F187" t="s">
        <v>19</v>
      </c>
      <c r="G187" t="s">
        <v>20</v>
      </c>
    </row>
    <row r="188" spans="1:7" ht="13.5">
      <c r="A188" s="29">
        <v>44826</v>
      </c>
      <c r="B188" t="s">
        <v>717</v>
      </c>
      <c r="C188" t="s">
        <v>18</v>
      </c>
      <c r="D188" s="30">
        <v>3700</v>
      </c>
      <c r="E188" s="31">
        <v>2.375</v>
      </c>
      <c r="F188" t="s">
        <v>19</v>
      </c>
      <c r="G188" t="s">
        <v>20</v>
      </c>
    </row>
    <row r="189" spans="1:7" ht="13.5">
      <c r="A189" s="29">
        <v>44826</v>
      </c>
      <c r="B189" t="s">
        <v>718</v>
      </c>
      <c r="C189" t="s">
        <v>18</v>
      </c>
      <c r="D189" s="30">
        <v>5</v>
      </c>
      <c r="E189" s="31">
        <v>2.375</v>
      </c>
      <c r="F189" t="s">
        <v>19</v>
      </c>
      <c r="G189" t="s">
        <v>20</v>
      </c>
    </row>
    <row r="190" spans="1:7" ht="13.5">
      <c r="A190" s="29">
        <v>44826</v>
      </c>
      <c r="B190" t="s">
        <v>718</v>
      </c>
      <c r="C190" t="s">
        <v>18</v>
      </c>
      <c r="D190" s="30">
        <v>3002</v>
      </c>
      <c r="E190" s="31">
        <v>2.375</v>
      </c>
      <c r="F190" t="s">
        <v>19</v>
      </c>
      <c r="G190" t="s">
        <v>20</v>
      </c>
    </row>
    <row r="191" spans="1:7" ht="13.5">
      <c r="A191" s="29">
        <v>44826</v>
      </c>
      <c r="B191" t="s">
        <v>719</v>
      </c>
      <c r="C191" t="s">
        <v>18</v>
      </c>
      <c r="D191" s="30">
        <v>565</v>
      </c>
      <c r="E191" s="31">
        <v>2.375</v>
      </c>
      <c r="F191" t="s">
        <v>19</v>
      </c>
      <c r="G191" t="s">
        <v>20</v>
      </c>
    </row>
    <row r="192" spans="1:7" ht="13.5">
      <c r="A192" s="29">
        <v>44826</v>
      </c>
      <c r="B192" t="s">
        <v>719</v>
      </c>
      <c r="C192" t="s">
        <v>18</v>
      </c>
      <c r="D192" s="30">
        <v>1618</v>
      </c>
      <c r="E192" s="31">
        <v>2.375</v>
      </c>
      <c r="F192" t="s">
        <v>19</v>
      </c>
      <c r="G192" t="s">
        <v>20</v>
      </c>
    </row>
    <row r="193" spans="1:7" ht="13.5">
      <c r="A193" s="29">
        <v>44826</v>
      </c>
      <c r="B193" t="s">
        <v>720</v>
      </c>
      <c r="C193" t="s">
        <v>18</v>
      </c>
      <c r="D193" s="30">
        <v>2518</v>
      </c>
      <c r="E193" s="31">
        <v>2.3740000000000001</v>
      </c>
      <c r="F193" t="s">
        <v>19</v>
      </c>
      <c r="G193" t="s">
        <v>20</v>
      </c>
    </row>
    <row r="194" spans="1:7" ht="13.5">
      <c r="A194" s="29">
        <v>44826</v>
      </c>
      <c r="B194" t="s">
        <v>720</v>
      </c>
      <c r="C194" t="s">
        <v>18</v>
      </c>
      <c r="D194" s="30">
        <v>1696</v>
      </c>
      <c r="E194" s="31">
        <v>2.375</v>
      </c>
      <c r="F194" t="s">
        <v>19</v>
      </c>
      <c r="G194" t="s">
        <v>20</v>
      </c>
    </row>
    <row r="195" spans="1:7" ht="13.5">
      <c r="A195" s="29">
        <v>44826</v>
      </c>
      <c r="B195" t="s">
        <v>721</v>
      </c>
      <c r="C195" t="s">
        <v>18</v>
      </c>
      <c r="D195" s="30">
        <v>1152</v>
      </c>
      <c r="E195" s="31">
        <v>2.3740000000000001</v>
      </c>
      <c r="F195" t="s">
        <v>19</v>
      </c>
      <c r="G195" t="s">
        <v>20</v>
      </c>
    </row>
    <row r="196" spans="1:7" ht="13.5">
      <c r="A196" s="29">
        <v>44826</v>
      </c>
      <c r="B196" t="s">
        <v>722</v>
      </c>
      <c r="C196" t="s">
        <v>18</v>
      </c>
      <c r="D196" s="30">
        <v>565</v>
      </c>
      <c r="E196" s="31">
        <v>2.375</v>
      </c>
      <c r="F196" t="s">
        <v>19</v>
      </c>
      <c r="G196" t="s">
        <v>20</v>
      </c>
    </row>
    <row r="197" spans="1:7" ht="13.5">
      <c r="A197" s="29">
        <v>44826</v>
      </c>
      <c r="B197" t="s">
        <v>723</v>
      </c>
      <c r="C197" t="s">
        <v>18</v>
      </c>
      <c r="D197" s="30">
        <v>987</v>
      </c>
      <c r="E197" s="31">
        <v>2.3740000000000001</v>
      </c>
      <c r="F197" t="s">
        <v>19</v>
      </c>
      <c r="G197" t="s">
        <v>20</v>
      </c>
    </row>
    <row r="198" spans="1:7" ht="13.5">
      <c r="A198" s="29">
        <v>44826</v>
      </c>
      <c r="B198" t="s">
        <v>724</v>
      </c>
      <c r="C198" t="s">
        <v>18</v>
      </c>
      <c r="D198" s="30">
        <v>2742</v>
      </c>
      <c r="E198" s="31">
        <v>2.3740000000000001</v>
      </c>
      <c r="F198" t="s">
        <v>19</v>
      </c>
      <c r="G198" t="s">
        <v>20</v>
      </c>
    </row>
    <row r="199" spans="1:7" ht="13.5">
      <c r="A199" s="29">
        <v>44826</v>
      </c>
      <c r="B199" t="s">
        <v>725</v>
      </c>
      <c r="C199" t="s">
        <v>18</v>
      </c>
      <c r="D199" s="30">
        <v>1214</v>
      </c>
      <c r="E199" s="31">
        <v>2.3730000000000002</v>
      </c>
      <c r="F199" t="s">
        <v>19</v>
      </c>
      <c r="G199" t="s">
        <v>20</v>
      </c>
    </row>
    <row r="200" spans="1:7" ht="13.5">
      <c r="A200" s="29">
        <v>44826</v>
      </c>
      <c r="B200" t="s">
        <v>725</v>
      </c>
      <c r="C200" t="s">
        <v>18</v>
      </c>
      <c r="D200" s="30">
        <v>1402</v>
      </c>
      <c r="E200" s="31">
        <v>2.3730000000000002</v>
      </c>
      <c r="F200" t="s">
        <v>19</v>
      </c>
      <c r="G200" t="s">
        <v>20</v>
      </c>
    </row>
    <row r="201" spans="1:7" ht="13.5">
      <c r="A201" s="29">
        <v>44826</v>
      </c>
      <c r="B201" t="s">
        <v>726</v>
      </c>
      <c r="C201" t="s">
        <v>18</v>
      </c>
      <c r="D201" s="30">
        <v>352</v>
      </c>
      <c r="E201" s="31">
        <v>2.3730000000000002</v>
      </c>
      <c r="F201" t="s">
        <v>19</v>
      </c>
      <c r="G201" t="s">
        <v>20</v>
      </c>
    </row>
    <row r="202" spans="1:7" ht="13.5">
      <c r="A202" s="29">
        <v>44826</v>
      </c>
      <c r="B202" t="s">
        <v>727</v>
      </c>
      <c r="C202" t="s">
        <v>18</v>
      </c>
      <c r="D202" s="30">
        <v>1100</v>
      </c>
      <c r="E202" s="31">
        <v>2.3730000000000002</v>
      </c>
      <c r="F202" t="s">
        <v>19</v>
      </c>
      <c r="G202" t="s">
        <v>20</v>
      </c>
    </row>
    <row r="203" spans="1:7" ht="13.5">
      <c r="A203" s="29">
        <v>44826</v>
      </c>
      <c r="B203" t="s">
        <v>727</v>
      </c>
      <c r="C203" t="s">
        <v>18</v>
      </c>
      <c r="D203" s="30">
        <v>2190</v>
      </c>
      <c r="E203" s="31">
        <v>2.3730000000000002</v>
      </c>
      <c r="F203" t="s">
        <v>19</v>
      </c>
      <c r="G203" t="s">
        <v>20</v>
      </c>
    </row>
    <row r="204" spans="1:7" ht="13.5">
      <c r="A204" s="29">
        <v>44826</v>
      </c>
      <c r="B204" t="s">
        <v>728</v>
      </c>
      <c r="C204" t="s">
        <v>18</v>
      </c>
      <c r="D204" s="30">
        <v>995</v>
      </c>
      <c r="E204" s="31">
        <v>2.3719999999999999</v>
      </c>
      <c r="F204" t="s">
        <v>19</v>
      </c>
      <c r="G204" t="s">
        <v>20</v>
      </c>
    </row>
    <row r="205" spans="1:7" ht="13.5">
      <c r="A205" s="29">
        <v>44826</v>
      </c>
      <c r="B205" t="s">
        <v>728</v>
      </c>
      <c r="C205" t="s">
        <v>18</v>
      </c>
      <c r="D205" s="30">
        <v>2958</v>
      </c>
      <c r="E205" s="31">
        <v>2.3719999999999999</v>
      </c>
      <c r="F205" t="s">
        <v>19</v>
      </c>
      <c r="G205" t="s">
        <v>20</v>
      </c>
    </row>
    <row r="206" spans="1:7" ht="13.5">
      <c r="A206" s="29">
        <v>44826</v>
      </c>
      <c r="B206" t="s">
        <v>729</v>
      </c>
      <c r="C206" t="s">
        <v>18</v>
      </c>
      <c r="D206" s="30">
        <v>723</v>
      </c>
      <c r="E206" s="31">
        <v>2.3719999999999999</v>
      </c>
      <c r="F206" t="s">
        <v>19</v>
      </c>
      <c r="G206" t="s">
        <v>20</v>
      </c>
    </row>
    <row r="207" spans="1:7" ht="13.5">
      <c r="A207" s="29">
        <v>44826</v>
      </c>
      <c r="B207" t="s">
        <v>729</v>
      </c>
      <c r="C207" t="s">
        <v>18</v>
      </c>
      <c r="D207" s="30">
        <v>1834</v>
      </c>
      <c r="E207" s="31">
        <v>2.3719999999999999</v>
      </c>
      <c r="F207" t="s">
        <v>19</v>
      </c>
      <c r="G207" t="s">
        <v>20</v>
      </c>
    </row>
    <row r="208" spans="1:7" ht="13.5">
      <c r="A208" s="29">
        <v>44826</v>
      </c>
      <c r="B208" t="s">
        <v>730</v>
      </c>
      <c r="C208" t="s">
        <v>18</v>
      </c>
      <c r="D208" s="30">
        <v>1562</v>
      </c>
      <c r="E208" s="31">
        <v>2.371</v>
      </c>
      <c r="F208" t="s">
        <v>19</v>
      </c>
      <c r="G208" t="s">
        <v>20</v>
      </c>
    </row>
    <row r="209" spans="1:7" ht="13.5">
      <c r="A209" s="29">
        <v>44826</v>
      </c>
      <c r="B209" t="s">
        <v>731</v>
      </c>
      <c r="C209" t="s">
        <v>18</v>
      </c>
      <c r="D209" s="30">
        <v>485</v>
      </c>
      <c r="E209" s="31">
        <v>2.37</v>
      </c>
      <c r="F209" t="s">
        <v>19</v>
      </c>
      <c r="G209" t="s">
        <v>20</v>
      </c>
    </row>
    <row r="210" spans="1:7" ht="13.5">
      <c r="A210" s="29">
        <v>44826</v>
      </c>
      <c r="B210" t="s">
        <v>731</v>
      </c>
      <c r="C210" t="s">
        <v>18</v>
      </c>
      <c r="D210" s="30">
        <v>1677</v>
      </c>
      <c r="E210" s="31">
        <v>2.37</v>
      </c>
      <c r="F210" t="s">
        <v>19</v>
      </c>
      <c r="G210" t="s">
        <v>20</v>
      </c>
    </row>
    <row r="211" spans="1:7" ht="13.5">
      <c r="A211" s="29">
        <v>44826</v>
      </c>
      <c r="B211" t="s">
        <v>732</v>
      </c>
      <c r="C211" t="s">
        <v>18</v>
      </c>
      <c r="D211" s="30">
        <v>1301</v>
      </c>
      <c r="E211" s="31">
        <v>2.3690000000000002</v>
      </c>
      <c r="F211" t="s">
        <v>19</v>
      </c>
      <c r="G211" t="s">
        <v>20</v>
      </c>
    </row>
    <row r="212" spans="1:7" ht="13.5">
      <c r="A212" s="29">
        <v>44826</v>
      </c>
      <c r="B212" t="s">
        <v>733</v>
      </c>
      <c r="C212" t="s">
        <v>18</v>
      </c>
      <c r="D212" s="30">
        <v>870</v>
      </c>
      <c r="E212" s="31">
        <v>2.37</v>
      </c>
      <c r="F212" t="s">
        <v>19</v>
      </c>
      <c r="G212" t="s">
        <v>20</v>
      </c>
    </row>
    <row r="213" spans="1:7" ht="13.5">
      <c r="A213" s="29">
        <v>44826</v>
      </c>
      <c r="B213" t="s">
        <v>734</v>
      </c>
      <c r="C213" t="s">
        <v>18</v>
      </c>
      <c r="D213" s="30">
        <v>131</v>
      </c>
      <c r="E213" s="31">
        <v>2.37</v>
      </c>
      <c r="F213" t="s">
        <v>19</v>
      </c>
      <c r="G213" t="s">
        <v>20</v>
      </c>
    </row>
    <row r="214" spans="1:7" ht="13.5">
      <c r="A214" s="29">
        <v>44826</v>
      </c>
      <c r="B214" t="s">
        <v>735</v>
      </c>
      <c r="C214" t="s">
        <v>18</v>
      </c>
      <c r="D214" s="30">
        <v>137</v>
      </c>
      <c r="E214" s="31">
        <v>2.371</v>
      </c>
      <c r="F214" t="s">
        <v>19</v>
      </c>
      <c r="G214" t="s">
        <v>20</v>
      </c>
    </row>
    <row r="215" spans="1:7" ht="13.5">
      <c r="A215" s="29">
        <v>44826</v>
      </c>
      <c r="B215" t="s">
        <v>735</v>
      </c>
      <c r="C215" t="s">
        <v>18</v>
      </c>
      <c r="D215" s="30">
        <v>637</v>
      </c>
      <c r="E215" s="31">
        <v>2.371</v>
      </c>
      <c r="F215" t="s">
        <v>19</v>
      </c>
      <c r="G215" t="s">
        <v>20</v>
      </c>
    </row>
    <row r="216" spans="1:7" ht="13.5">
      <c r="A216" s="29">
        <v>44826</v>
      </c>
      <c r="B216" t="s">
        <v>735</v>
      </c>
      <c r="C216" t="s">
        <v>18</v>
      </c>
      <c r="D216" s="30">
        <v>2043</v>
      </c>
      <c r="E216" s="31">
        <v>2.371</v>
      </c>
      <c r="F216" t="s">
        <v>19</v>
      </c>
      <c r="G216" t="s">
        <v>20</v>
      </c>
    </row>
    <row r="217" spans="1:7" ht="13.5">
      <c r="A217" s="29">
        <v>44826</v>
      </c>
      <c r="B217" t="s">
        <v>735</v>
      </c>
      <c r="C217" t="s">
        <v>18</v>
      </c>
      <c r="D217" s="30">
        <v>5000</v>
      </c>
      <c r="E217" s="31">
        <v>2.371</v>
      </c>
      <c r="F217" t="s">
        <v>19</v>
      </c>
      <c r="G217" t="s">
        <v>20</v>
      </c>
    </row>
    <row r="218" spans="1:7" ht="13.5">
      <c r="A218" s="29">
        <v>44826</v>
      </c>
      <c r="B218" t="s">
        <v>736</v>
      </c>
      <c r="C218" t="s">
        <v>18</v>
      </c>
      <c r="D218" s="30">
        <v>1281</v>
      </c>
      <c r="E218" s="31">
        <v>2.371</v>
      </c>
      <c r="F218" t="s">
        <v>19</v>
      </c>
      <c r="G218" t="s">
        <v>20</v>
      </c>
    </row>
    <row r="219" spans="1:7" ht="13.5">
      <c r="A219" s="29">
        <v>44826</v>
      </c>
      <c r="B219" t="s">
        <v>737</v>
      </c>
      <c r="C219" t="s">
        <v>18</v>
      </c>
      <c r="D219" s="30">
        <v>3997</v>
      </c>
      <c r="E219" s="31">
        <v>2.371</v>
      </c>
      <c r="F219" t="s">
        <v>19</v>
      </c>
      <c r="G219" t="s">
        <v>20</v>
      </c>
    </row>
    <row r="220" spans="1:7" ht="13.5">
      <c r="A220" s="29">
        <v>44826</v>
      </c>
      <c r="B220" t="s">
        <v>738</v>
      </c>
      <c r="C220" t="s">
        <v>18</v>
      </c>
      <c r="D220" s="30">
        <v>3921</v>
      </c>
      <c r="E220" s="31">
        <v>2.3730000000000002</v>
      </c>
      <c r="F220" t="s">
        <v>19</v>
      </c>
      <c r="G220" t="s">
        <v>20</v>
      </c>
    </row>
    <row r="221" spans="1:7" ht="13.5">
      <c r="A221" s="29">
        <v>44826</v>
      </c>
      <c r="B221" t="s">
        <v>739</v>
      </c>
      <c r="C221" t="s">
        <v>18</v>
      </c>
      <c r="D221" s="30">
        <v>4630</v>
      </c>
      <c r="E221" s="31">
        <v>2.375</v>
      </c>
      <c r="F221" t="s">
        <v>19</v>
      </c>
      <c r="G221" t="s">
        <v>20</v>
      </c>
    </row>
    <row r="222" spans="1:7" ht="13.5">
      <c r="A222" s="29">
        <v>44826</v>
      </c>
      <c r="B222" t="s">
        <v>739</v>
      </c>
      <c r="C222" t="s">
        <v>18</v>
      </c>
      <c r="D222" s="30">
        <v>4785</v>
      </c>
      <c r="E222" s="31">
        <v>2.375</v>
      </c>
      <c r="F222" t="s">
        <v>19</v>
      </c>
      <c r="G222" t="s">
        <v>20</v>
      </c>
    </row>
    <row r="223" spans="1:7" ht="13.5">
      <c r="A223" s="29">
        <v>44826</v>
      </c>
      <c r="B223" t="s">
        <v>740</v>
      </c>
      <c r="C223" t="s">
        <v>18</v>
      </c>
      <c r="D223" s="30">
        <v>1924</v>
      </c>
      <c r="E223" s="31">
        <v>2.3740000000000001</v>
      </c>
      <c r="F223" t="s">
        <v>19</v>
      </c>
      <c r="G223" t="s">
        <v>20</v>
      </c>
    </row>
    <row r="224" spans="1:7" ht="13.5">
      <c r="A224" s="29">
        <v>44826</v>
      </c>
      <c r="B224" t="s">
        <v>741</v>
      </c>
      <c r="C224" t="s">
        <v>18</v>
      </c>
      <c r="D224" s="30">
        <v>343</v>
      </c>
      <c r="E224" s="31">
        <v>2.3730000000000002</v>
      </c>
      <c r="F224" t="s">
        <v>19</v>
      </c>
      <c r="G224" t="s">
        <v>20</v>
      </c>
    </row>
    <row r="225" spans="1:7" ht="13.5">
      <c r="A225" s="29">
        <v>44826</v>
      </c>
      <c r="B225" t="s">
        <v>741</v>
      </c>
      <c r="C225" t="s">
        <v>18</v>
      </c>
      <c r="D225" s="30">
        <v>1148</v>
      </c>
      <c r="E225" s="31">
        <v>2.3730000000000002</v>
      </c>
      <c r="F225" t="s">
        <v>19</v>
      </c>
      <c r="G225" t="s">
        <v>20</v>
      </c>
    </row>
    <row r="226" spans="1:7" ht="13.5">
      <c r="A226" s="29">
        <v>44826</v>
      </c>
      <c r="B226" t="s">
        <v>741</v>
      </c>
      <c r="C226" t="s">
        <v>18</v>
      </c>
      <c r="D226" s="30">
        <v>1417</v>
      </c>
      <c r="E226" s="31">
        <v>2.3730000000000002</v>
      </c>
      <c r="F226" t="s">
        <v>19</v>
      </c>
      <c r="G226" t="s">
        <v>20</v>
      </c>
    </row>
    <row r="227" spans="1:7" ht="13.5">
      <c r="A227" s="29">
        <v>44826</v>
      </c>
      <c r="B227" t="s">
        <v>456</v>
      </c>
      <c r="C227" t="s">
        <v>18</v>
      </c>
      <c r="D227" s="30">
        <v>683</v>
      </c>
      <c r="E227" s="31">
        <v>2.3740000000000001</v>
      </c>
      <c r="F227" t="s">
        <v>19</v>
      </c>
      <c r="G227" t="s">
        <v>20</v>
      </c>
    </row>
    <row r="228" spans="1:7" ht="13.5">
      <c r="A228" s="29">
        <v>44826</v>
      </c>
      <c r="B228" t="s">
        <v>456</v>
      </c>
      <c r="C228" t="s">
        <v>18</v>
      </c>
      <c r="D228" s="30">
        <v>1781</v>
      </c>
      <c r="E228" s="31">
        <v>2.3740000000000001</v>
      </c>
      <c r="F228" t="s">
        <v>19</v>
      </c>
      <c r="G228" t="s">
        <v>20</v>
      </c>
    </row>
    <row r="229" spans="1:7" ht="13.5">
      <c r="A229" s="29">
        <v>44826</v>
      </c>
      <c r="B229" t="s">
        <v>742</v>
      </c>
      <c r="C229" t="s">
        <v>18</v>
      </c>
      <c r="D229" s="30">
        <v>499</v>
      </c>
      <c r="E229" s="31">
        <v>2.375</v>
      </c>
      <c r="F229" t="s">
        <v>19</v>
      </c>
      <c r="G229" t="s">
        <v>20</v>
      </c>
    </row>
    <row r="230" spans="1:7" ht="13.5">
      <c r="A230" s="29">
        <v>44826</v>
      </c>
      <c r="B230" t="s">
        <v>743</v>
      </c>
      <c r="C230" t="s">
        <v>18</v>
      </c>
      <c r="D230" s="30">
        <v>3</v>
      </c>
      <c r="E230" s="31">
        <v>2.3780000000000001</v>
      </c>
      <c r="F230" t="s">
        <v>19</v>
      </c>
      <c r="G230" t="s">
        <v>20</v>
      </c>
    </row>
    <row r="231" spans="1:7" ht="13.5">
      <c r="A231" s="29">
        <v>44826</v>
      </c>
      <c r="B231" t="s">
        <v>743</v>
      </c>
      <c r="C231" t="s">
        <v>18</v>
      </c>
      <c r="D231" s="30">
        <v>1186</v>
      </c>
      <c r="E231" s="31">
        <v>2.3780000000000001</v>
      </c>
      <c r="F231" t="s">
        <v>19</v>
      </c>
      <c r="G231" t="s">
        <v>20</v>
      </c>
    </row>
    <row r="232" spans="1:7" ht="13.5">
      <c r="A232" s="29">
        <v>44826</v>
      </c>
      <c r="B232" t="s">
        <v>743</v>
      </c>
      <c r="C232" t="s">
        <v>18</v>
      </c>
      <c r="D232" s="30">
        <v>5257</v>
      </c>
      <c r="E232" s="31">
        <v>2.3780000000000001</v>
      </c>
      <c r="F232" t="s">
        <v>19</v>
      </c>
      <c r="G232" t="s">
        <v>20</v>
      </c>
    </row>
    <row r="233" spans="1:7" ht="13.5">
      <c r="A233" s="29">
        <v>44826</v>
      </c>
      <c r="B233" t="s">
        <v>744</v>
      </c>
      <c r="C233" t="s">
        <v>18</v>
      </c>
      <c r="D233" s="30">
        <v>295</v>
      </c>
      <c r="E233" s="31">
        <v>2.3769999999999998</v>
      </c>
      <c r="F233" t="s">
        <v>19</v>
      </c>
      <c r="G233" t="s">
        <v>20</v>
      </c>
    </row>
    <row r="234" spans="1:7" ht="13.5">
      <c r="A234" s="29">
        <v>44826</v>
      </c>
      <c r="B234" t="s">
        <v>744</v>
      </c>
      <c r="C234" t="s">
        <v>18</v>
      </c>
      <c r="D234" s="30">
        <v>1411</v>
      </c>
      <c r="E234" s="31">
        <v>2.3769999999999998</v>
      </c>
      <c r="F234" t="s">
        <v>19</v>
      </c>
      <c r="G234" t="s">
        <v>20</v>
      </c>
    </row>
    <row r="235" spans="1:7" ht="13.5">
      <c r="A235" s="29">
        <v>44826</v>
      </c>
      <c r="B235" t="s">
        <v>744</v>
      </c>
      <c r="C235" t="s">
        <v>18</v>
      </c>
      <c r="D235" s="30">
        <v>1455</v>
      </c>
      <c r="E235" s="31">
        <v>2.3769999999999998</v>
      </c>
      <c r="F235" t="s">
        <v>19</v>
      </c>
      <c r="G235" t="s">
        <v>20</v>
      </c>
    </row>
    <row r="236" spans="1:7" ht="13.5">
      <c r="A236" s="29">
        <v>44826</v>
      </c>
      <c r="B236" t="s">
        <v>744</v>
      </c>
      <c r="C236" t="s">
        <v>18</v>
      </c>
      <c r="D236" s="30">
        <v>3252</v>
      </c>
      <c r="E236" s="31">
        <v>2.3769999999999998</v>
      </c>
      <c r="F236" t="s">
        <v>19</v>
      </c>
      <c r="G236" t="s">
        <v>20</v>
      </c>
    </row>
    <row r="237" spans="1:7" ht="13.5">
      <c r="A237" s="29">
        <v>44826</v>
      </c>
      <c r="B237" t="s">
        <v>745</v>
      </c>
      <c r="C237" t="s">
        <v>18</v>
      </c>
      <c r="D237" s="30">
        <v>1154</v>
      </c>
      <c r="E237" s="31">
        <v>2.3769999999999998</v>
      </c>
      <c r="F237" t="s">
        <v>19</v>
      </c>
      <c r="G237" t="s">
        <v>20</v>
      </c>
    </row>
    <row r="238" spans="1:7" ht="13.5">
      <c r="A238" s="29">
        <v>44826</v>
      </c>
      <c r="B238" t="s">
        <v>745</v>
      </c>
      <c r="C238" t="s">
        <v>18</v>
      </c>
      <c r="D238" s="30">
        <v>1288</v>
      </c>
      <c r="E238" s="31">
        <v>2.3769999999999998</v>
      </c>
      <c r="F238" t="s">
        <v>19</v>
      </c>
      <c r="G238" t="s">
        <v>20</v>
      </c>
    </row>
    <row r="239" spans="1:7" ht="13.5">
      <c r="A239" s="29">
        <v>44826</v>
      </c>
      <c r="B239" t="s">
        <v>746</v>
      </c>
      <c r="C239" t="s">
        <v>18</v>
      </c>
      <c r="D239" s="30">
        <v>548</v>
      </c>
      <c r="E239" s="31">
        <v>2.3769999999999998</v>
      </c>
      <c r="F239" t="s">
        <v>19</v>
      </c>
      <c r="G239" t="s">
        <v>20</v>
      </c>
    </row>
    <row r="240" spans="1:7" ht="13.5">
      <c r="A240" s="29">
        <v>44826</v>
      </c>
      <c r="B240" t="s">
        <v>747</v>
      </c>
      <c r="C240" t="s">
        <v>18</v>
      </c>
      <c r="D240" s="30">
        <v>17</v>
      </c>
      <c r="E240" s="31">
        <v>2.3780000000000001</v>
      </c>
      <c r="F240" t="s">
        <v>19</v>
      </c>
      <c r="G240" t="s">
        <v>20</v>
      </c>
    </row>
    <row r="241" spans="1:7" ht="13.5">
      <c r="A241" s="29">
        <v>44826</v>
      </c>
      <c r="B241" t="s">
        <v>748</v>
      </c>
      <c r="C241" t="s">
        <v>18</v>
      </c>
      <c r="D241" s="30">
        <v>3235</v>
      </c>
      <c r="E241" s="31">
        <v>2.3809999999999998</v>
      </c>
      <c r="F241" t="s">
        <v>19</v>
      </c>
      <c r="G241" t="s">
        <v>20</v>
      </c>
    </row>
    <row r="242" spans="1:7" ht="13.5">
      <c r="A242" s="29">
        <v>44826</v>
      </c>
      <c r="B242" t="s">
        <v>749</v>
      </c>
      <c r="C242" t="s">
        <v>18</v>
      </c>
      <c r="D242" s="30">
        <v>50</v>
      </c>
      <c r="E242" s="31">
        <v>2.3820000000000001</v>
      </c>
      <c r="F242" t="s">
        <v>19</v>
      </c>
      <c r="G242" t="s">
        <v>20</v>
      </c>
    </row>
    <row r="243" spans="1:7" ht="13.5">
      <c r="A243" s="29">
        <v>44826</v>
      </c>
      <c r="B243" t="s">
        <v>750</v>
      </c>
      <c r="C243" t="s">
        <v>18</v>
      </c>
      <c r="D243" s="30">
        <v>363</v>
      </c>
      <c r="E243" s="31">
        <v>2.3820000000000001</v>
      </c>
      <c r="F243" t="s">
        <v>19</v>
      </c>
      <c r="G243" t="s">
        <v>20</v>
      </c>
    </row>
    <row r="244" spans="1:7" ht="13.5">
      <c r="A244" s="29">
        <v>44826</v>
      </c>
      <c r="B244" t="s">
        <v>750</v>
      </c>
      <c r="C244" t="s">
        <v>18</v>
      </c>
      <c r="D244" s="30">
        <v>882</v>
      </c>
      <c r="E244" s="31">
        <v>2.3820000000000001</v>
      </c>
      <c r="F244" t="s">
        <v>19</v>
      </c>
      <c r="G244" t="s">
        <v>20</v>
      </c>
    </row>
    <row r="245" spans="1:7" ht="13.5">
      <c r="A245" s="29">
        <v>44826</v>
      </c>
      <c r="B245" t="s">
        <v>751</v>
      </c>
      <c r="C245" t="s">
        <v>18</v>
      </c>
      <c r="D245" s="30">
        <v>1199</v>
      </c>
      <c r="E245" s="31">
        <v>2.3820000000000001</v>
      </c>
      <c r="F245" t="s">
        <v>19</v>
      </c>
      <c r="G245" t="s">
        <v>20</v>
      </c>
    </row>
    <row r="246" spans="1:7" ht="13.5">
      <c r="A246" s="29">
        <v>44826</v>
      </c>
      <c r="B246" t="s">
        <v>751</v>
      </c>
      <c r="C246" t="s">
        <v>18</v>
      </c>
      <c r="D246" s="30">
        <v>1622</v>
      </c>
      <c r="E246" s="31">
        <v>2.3820000000000001</v>
      </c>
      <c r="F246" t="s">
        <v>19</v>
      </c>
      <c r="G246" t="s">
        <v>20</v>
      </c>
    </row>
    <row r="247" spans="1:7" ht="13.5">
      <c r="A247" s="29">
        <v>44826</v>
      </c>
      <c r="B247" t="s">
        <v>752</v>
      </c>
      <c r="C247" t="s">
        <v>18</v>
      </c>
      <c r="D247" s="30">
        <v>206</v>
      </c>
      <c r="E247" s="31">
        <v>2.3820000000000001</v>
      </c>
      <c r="F247" t="s">
        <v>19</v>
      </c>
      <c r="G247" t="s">
        <v>20</v>
      </c>
    </row>
    <row r="248" spans="1:7" ht="13.5">
      <c r="A248" s="29">
        <v>44826</v>
      </c>
      <c r="B248" t="s">
        <v>753</v>
      </c>
      <c r="C248" t="s">
        <v>18</v>
      </c>
      <c r="D248" s="30">
        <v>202</v>
      </c>
      <c r="E248" s="31">
        <v>2.3820000000000001</v>
      </c>
      <c r="F248" t="s">
        <v>19</v>
      </c>
      <c r="G248" t="s">
        <v>20</v>
      </c>
    </row>
    <row r="249" spans="1:7" ht="13.5">
      <c r="A249" s="29">
        <v>44826</v>
      </c>
      <c r="B249" t="s">
        <v>753</v>
      </c>
      <c r="C249" t="s">
        <v>18</v>
      </c>
      <c r="D249" s="30">
        <v>255</v>
      </c>
      <c r="E249" s="31">
        <v>2.3820000000000001</v>
      </c>
      <c r="F249" t="s">
        <v>19</v>
      </c>
      <c r="G249" t="s">
        <v>20</v>
      </c>
    </row>
    <row r="250" spans="1:7" ht="13.5">
      <c r="A250" s="29">
        <v>44826</v>
      </c>
      <c r="B250" t="s">
        <v>753</v>
      </c>
      <c r="C250" t="s">
        <v>18</v>
      </c>
      <c r="D250" s="30">
        <v>5231</v>
      </c>
      <c r="E250" s="31">
        <v>2.3820000000000001</v>
      </c>
      <c r="F250" t="s">
        <v>19</v>
      </c>
      <c r="G250" t="s">
        <v>20</v>
      </c>
    </row>
    <row r="251" spans="1:7" ht="13.5">
      <c r="A251" s="29">
        <v>44826</v>
      </c>
      <c r="B251" t="s">
        <v>754</v>
      </c>
      <c r="C251" t="s">
        <v>18</v>
      </c>
      <c r="D251" s="30">
        <v>56</v>
      </c>
      <c r="E251" s="31">
        <v>2.3809999999999998</v>
      </c>
      <c r="F251" t="s">
        <v>19</v>
      </c>
      <c r="G251" t="s">
        <v>20</v>
      </c>
    </row>
    <row r="252" spans="1:7" ht="13.5">
      <c r="A252" s="29">
        <v>44826</v>
      </c>
      <c r="B252" t="s">
        <v>754</v>
      </c>
      <c r="C252" t="s">
        <v>18</v>
      </c>
      <c r="D252" s="30">
        <v>482</v>
      </c>
      <c r="E252" s="31">
        <v>2.3809999999999998</v>
      </c>
      <c r="F252" t="s">
        <v>19</v>
      </c>
      <c r="G252" t="s">
        <v>20</v>
      </c>
    </row>
    <row r="253" spans="1:7" ht="13.5">
      <c r="A253" s="29">
        <v>44826</v>
      </c>
      <c r="B253" t="s">
        <v>754</v>
      </c>
      <c r="C253" t="s">
        <v>18</v>
      </c>
      <c r="D253" s="30">
        <v>2413</v>
      </c>
      <c r="E253" s="31">
        <v>2.3809999999999998</v>
      </c>
      <c r="F253" t="s">
        <v>19</v>
      </c>
      <c r="G253" t="s">
        <v>20</v>
      </c>
    </row>
    <row r="254" spans="1:7" ht="13.5">
      <c r="A254" s="29">
        <v>44826</v>
      </c>
      <c r="B254" t="s">
        <v>755</v>
      </c>
      <c r="C254" t="s">
        <v>18</v>
      </c>
      <c r="D254" s="30">
        <v>1203</v>
      </c>
      <c r="E254" s="31">
        <v>2.38</v>
      </c>
      <c r="F254" t="s">
        <v>19</v>
      </c>
      <c r="G254" t="s">
        <v>20</v>
      </c>
    </row>
    <row r="255" spans="1:7" ht="13.5">
      <c r="A255" s="29">
        <v>44826</v>
      </c>
      <c r="B255" t="s">
        <v>756</v>
      </c>
      <c r="C255" t="s">
        <v>18</v>
      </c>
      <c r="D255" s="30">
        <v>173</v>
      </c>
      <c r="E255" s="31">
        <v>2.379</v>
      </c>
      <c r="F255" t="s">
        <v>19</v>
      </c>
      <c r="G255" t="s">
        <v>20</v>
      </c>
    </row>
    <row r="256" spans="1:7" ht="13.5">
      <c r="A256" s="29">
        <v>44826</v>
      </c>
      <c r="B256" t="s">
        <v>756</v>
      </c>
      <c r="C256" t="s">
        <v>18</v>
      </c>
      <c r="D256" s="30">
        <v>1572</v>
      </c>
      <c r="E256" s="31">
        <v>2.379</v>
      </c>
      <c r="F256" t="s">
        <v>19</v>
      </c>
      <c r="G256" t="s">
        <v>20</v>
      </c>
    </row>
    <row r="257" spans="1:7" ht="13.5">
      <c r="A257" s="29">
        <v>44826</v>
      </c>
      <c r="B257" t="s">
        <v>756</v>
      </c>
      <c r="C257" t="s">
        <v>18</v>
      </c>
      <c r="D257" s="30">
        <v>1745</v>
      </c>
      <c r="E257" s="31">
        <v>2.379</v>
      </c>
      <c r="F257" t="s">
        <v>19</v>
      </c>
      <c r="G257" t="s">
        <v>20</v>
      </c>
    </row>
    <row r="258" spans="1:7" ht="13.5">
      <c r="A258" s="29">
        <v>44826</v>
      </c>
      <c r="B258" t="s">
        <v>757</v>
      </c>
      <c r="C258" t="s">
        <v>18</v>
      </c>
      <c r="D258" s="30">
        <v>1897</v>
      </c>
      <c r="E258" s="31">
        <v>2.3780000000000001</v>
      </c>
      <c r="F258" t="s">
        <v>19</v>
      </c>
      <c r="G258" t="s">
        <v>20</v>
      </c>
    </row>
    <row r="259" spans="1:7" ht="13.5">
      <c r="A259" s="29">
        <v>44826</v>
      </c>
      <c r="B259" t="s">
        <v>758</v>
      </c>
      <c r="C259" t="s">
        <v>18</v>
      </c>
      <c r="D259" s="30">
        <v>1628</v>
      </c>
      <c r="E259" s="31">
        <v>2.3769999999999998</v>
      </c>
      <c r="F259" t="s">
        <v>19</v>
      </c>
      <c r="G259" t="s">
        <v>20</v>
      </c>
    </row>
    <row r="260" spans="1:7" ht="13.5">
      <c r="A260" s="29">
        <v>44826</v>
      </c>
      <c r="B260" t="s">
        <v>759</v>
      </c>
      <c r="C260" t="s">
        <v>18</v>
      </c>
      <c r="D260" s="30">
        <v>934</v>
      </c>
      <c r="E260" s="31">
        <v>2.379</v>
      </c>
      <c r="F260" t="s">
        <v>19</v>
      </c>
      <c r="G260" t="s">
        <v>20</v>
      </c>
    </row>
    <row r="261" spans="1:7" ht="13.5">
      <c r="A261" s="29">
        <v>44826</v>
      </c>
      <c r="B261" t="s">
        <v>759</v>
      </c>
      <c r="C261" t="s">
        <v>18</v>
      </c>
      <c r="D261" s="30">
        <v>4232</v>
      </c>
      <c r="E261" s="31">
        <v>2.379</v>
      </c>
      <c r="F261" t="s">
        <v>19</v>
      </c>
      <c r="G261" t="s">
        <v>20</v>
      </c>
    </row>
    <row r="262" spans="1:7" ht="13.5">
      <c r="A262" s="29">
        <v>44826</v>
      </c>
      <c r="B262" t="s">
        <v>469</v>
      </c>
      <c r="C262" t="s">
        <v>18</v>
      </c>
      <c r="D262" s="30">
        <v>527</v>
      </c>
      <c r="E262" s="31">
        <v>2.379</v>
      </c>
      <c r="F262" t="s">
        <v>19</v>
      </c>
      <c r="G262" t="s">
        <v>20</v>
      </c>
    </row>
    <row r="263" spans="1:7" ht="13.5">
      <c r="A263" s="29">
        <v>44826</v>
      </c>
      <c r="B263" t="s">
        <v>760</v>
      </c>
      <c r="C263" t="s">
        <v>18</v>
      </c>
      <c r="D263" s="30">
        <v>1186</v>
      </c>
      <c r="E263" s="31">
        <v>2.379</v>
      </c>
      <c r="F263" t="s">
        <v>19</v>
      </c>
      <c r="G263" t="s">
        <v>20</v>
      </c>
    </row>
    <row r="264" spans="1:7" ht="13.5">
      <c r="A264" s="29">
        <v>44826</v>
      </c>
      <c r="B264" t="s">
        <v>760</v>
      </c>
      <c r="C264" t="s">
        <v>18</v>
      </c>
      <c r="D264" s="30">
        <v>4193</v>
      </c>
      <c r="E264" s="31">
        <v>2.379</v>
      </c>
      <c r="F264" t="s">
        <v>19</v>
      </c>
      <c r="G264" t="s">
        <v>20</v>
      </c>
    </row>
    <row r="265" spans="1:7" ht="13.5">
      <c r="A265" s="29">
        <v>44826</v>
      </c>
      <c r="B265" t="s">
        <v>760</v>
      </c>
      <c r="C265" t="s">
        <v>18</v>
      </c>
      <c r="D265" s="30">
        <v>4376</v>
      </c>
      <c r="E265" s="31">
        <v>2.379</v>
      </c>
      <c r="F265" t="s">
        <v>19</v>
      </c>
      <c r="G265" t="s">
        <v>20</v>
      </c>
    </row>
    <row r="266" spans="1:7" ht="13.5">
      <c r="A266" s="29">
        <v>44826</v>
      </c>
      <c r="B266" t="s">
        <v>761</v>
      </c>
      <c r="C266" t="s">
        <v>18</v>
      </c>
      <c r="D266" s="30">
        <v>21</v>
      </c>
      <c r="E266" s="31">
        <v>2.379</v>
      </c>
      <c r="F266" t="s">
        <v>19</v>
      </c>
      <c r="G266" t="s">
        <v>20</v>
      </c>
    </row>
    <row r="267" spans="1:7" ht="13.5">
      <c r="A267" s="29">
        <v>44826</v>
      </c>
      <c r="B267" t="s">
        <v>762</v>
      </c>
      <c r="C267" t="s">
        <v>18</v>
      </c>
      <c r="D267" s="30">
        <v>371</v>
      </c>
      <c r="E267" s="31">
        <v>2.379</v>
      </c>
      <c r="F267" t="s">
        <v>19</v>
      </c>
      <c r="G267" t="s">
        <v>20</v>
      </c>
    </row>
    <row r="268" spans="1:7" ht="13.5">
      <c r="A268" s="29">
        <v>44826</v>
      </c>
      <c r="B268" t="s">
        <v>763</v>
      </c>
      <c r="C268" t="s">
        <v>18</v>
      </c>
      <c r="D268" s="30">
        <v>384</v>
      </c>
      <c r="E268" s="31">
        <v>2.379</v>
      </c>
      <c r="F268" t="s">
        <v>19</v>
      </c>
      <c r="G268" t="s">
        <v>20</v>
      </c>
    </row>
    <row r="269" spans="1:7" ht="13.5">
      <c r="A269" s="29">
        <v>44826</v>
      </c>
      <c r="B269" t="s">
        <v>764</v>
      </c>
      <c r="C269" t="s">
        <v>18</v>
      </c>
      <c r="D269" s="30">
        <v>2889</v>
      </c>
      <c r="E269" s="31">
        <v>2.3780000000000001</v>
      </c>
      <c r="F269" t="s">
        <v>19</v>
      </c>
      <c r="G269" t="s">
        <v>20</v>
      </c>
    </row>
    <row r="270" spans="1:7" ht="13.5">
      <c r="A270" s="29">
        <v>44826</v>
      </c>
      <c r="B270" t="s">
        <v>764</v>
      </c>
      <c r="C270" t="s">
        <v>18</v>
      </c>
      <c r="D270" s="30">
        <v>950</v>
      </c>
      <c r="E270" s="31">
        <v>2.379</v>
      </c>
      <c r="F270" t="s">
        <v>19</v>
      </c>
      <c r="G270" t="s">
        <v>20</v>
      </c>
    </row>
    <row r="271" spans="1:7" ht="13.5">
      <c r="A271" s="29">
        <v>44826</v>
      </c>
      <c r="B271" t="s">
        <v>765</v>
      </c>
      <c r="C271" t="s">
        <v>18</v>
      </c>
      <c r="D271" s="30">
        <v>8</v>
      </c>
      <c r="E271" s="31">
        <v>2.3769999999999998</v>
      </c>
      <c r="F271" t="s">
        <v>19</v>
      </c>
      <c r="G271" t="s">
        <v>20</v>
      </c>
    </row>
    <row r="272" spans="1:7" ht="13.5">
      <c r="A272" s="29">
        <v>44826</v>
      </c>
      <c r="B272" t="s">
        <v>766</v>
      </c>
      <c r="C272" t="s">
        <v>18</v>
      </c>
      <c r="D272" s="30">
        <v>950</v>
      </c>
      <c r="E272" s="31">
        <v>2.3780000000000001</v>
      </c>
      <c r="F272" t="s">
        <v>19</v>
      </c>
      <c r="G272" t="s">
        <v>20</v>
      </c>
    </row>
    <row r="273" spans="1:7" ht="13.5">
      <c r="A273" s="29">
        <v>44826</v>
      </c>
      <c r="B273" t="s">
        <v>767</v>
      </c>
      <c r="C273" t="s">
        <v>18</v>
      </c>
      <c r="D273" s="30">
        <v>1100</v>
      </c>
      <c r="E273" s="31">
        <v>2.379</v>
      </c>
      <c r="F273" t="s">
        <v>19</v>
      </c>
      <c r="G273" t="s">
        <v>20</v>
      </c>
    </row>
    <row r="274" spans="1:7" ht="13.5">
      <c r="A274" s="29">
        <v>44826</v>
      </c>
      <c r="B274" t="s">
        <v>768</v>
      </c>
      <c r="C274" t="s">
        <v>18</v>
      </c>
      <c r="D274" s="30">
        <v>1329</v>
      </c>
      <c r="E274" s="31">
        <v>2.3780000000000001</v>
      </c>
      <c r="F274" t="s">
        <v>19</v>
      </c>
      <c r="G274" t="s">
        <v>20</v>
      </c>
    </row>
    <row r="275" spans="1:7" ht="13.5">
      <c r="A275" s="29">
        <v>44826</v>
      </c>
      <c r="B275" t="s">
        <v>768</v>
      </c>
      <c r="C275" t="s">
        <v>18</v>
      </c>
      <c r="D275" s="30">
        <v>3366</v>
      </c>
      <c r="E275" s="31">
        <v>2.3780000000000001</v>
      </c>
      <c r="F275" t="s">
        <v>19</v>
      </c>
      <c r="G275" t="s">
        <v>20</v>
      </c>
    </row>
    <row r="276" spans="1:7" ht="13.5">
      <c r="A276" s="29">
        <v>44826</v>
      </c>
      <c r="B276" t="s">
        <v>769</v>
      </c>
      <c r="C276" t="s">
        <v>18</v>
      </c>
      <c r="D276" s="30">
        <v>1000</v>
      </c>
      <c r="E276" s="31">
        <v>2.3780000000000001</v>
      </c>
      <c r="F276" t="s">
        <v>19</v>
      </c>
      <c r="G276" t="s">
        <v>20</v>
      </c>
    </row>
    <row r="277" spans="1:7" ht="13.5">
      <c r="A277" s="29">
        <v>44826</v>
      </c>
      <c r="B277" t="s">
        <v>770</v>
      </c>
      <c r="C277" t="s">
        <v>18</v>
      </c>
      <c r="D277" s="30">
        <v>1186</v>
      </c>
      <c r="E277" s="31">
        <v>2.379</v>
      </c>
      <c r="F277" t="s">
        <v>19</v>
      </c>
      <c r="G277" t="s">
        <v>20</v>
      </c>
    </row>
    <row r="278" spans="1:7" ht="13.5">
      <c r="A278" s="29">
        <v>44826</v>
      </c>
      <c r="B278" t="s">
        <v>771</v>
      </c>
      <c r="C278" t="s">
        <v>18</v>
      </c>
      <c r="D278" s="30">
        <v>2616</v>
      </c>
      <c r="E278" s="31">
        <v>2.379</v>
      </c>
      <c r="F278" t="s">
        <v>19</v>
      </c>
      <c r="G278" t="s">
        <v>20</v>
      </c>
    </row>
    <row r="279" spans="1:7" ht="13.5">
      <c r="A279" s="29">
        <v>44826</v>
      </c>
      <c r="B279" t="s">
        <v>772</v>
      </c>
      <c r="C279" t="s">
        <v>18</v>
      </c>
      <c r="D279" s="30">
        <v>2418</v>
      </c>
      <c r="E279" s="31">
        <v>2.38</v>
      </c>
      <c r="F279" t="s">
        <v>19</v>
      </c>
      <c r="G279" t="s">
        <v>20</v>
      </c>
    </row>
    <row r="280" spans="1:7" ht="13.5">
      <c r="A280" s="29">
        <v>44826</v>
      </c>
      <c r="B280" t="s">
        <v>773</v>
      </c>
      <c r="C280" t="s">
        <v>18</v>
      </c>
      <c r="D280" s="30">
        <v>1207</v>
      </c>
      <c r="E280" s="31">
        <v>2.38</v>
      </c>
      <c r="F280" t="s">
        <v>19</v>
      </c>
      <c r="G280" t="s">
        <v>20</v>
      </c>
    </row>
    <row r="281" spans="1:7" ht="13.5">
      <c r="A281" s="29">
        <v>44826</v>
      </c>
      <c r="B281" t="s">
        <v>774</v>
      </c>
      <c r="C281" t="s">
        <v>18</v>
      </c>
      <c r="D281" s="30">
        <v>10</v>
      </c>
      <c r="E281" s="31">
        <v>2.38</v>
      </c>
      <c r="F281" t="s">
        <v>19</v>
      </c>
      <c r="G281" t="s">
        <v>20</v>
      </c>
    </row>
    <row r="282" spans="1:7" ht="13.5">
      <c r="A282" s="29">
        <v>44826</v>
      </c>
      <c r="B282" t="s">
        <v>775</v>
      </c>
      <c r="C282" t="s">
        <v>18</v>
      </c>
      <c r="D282" s="30">
        <v>3352</v>
      </c>
      <c r="E282" s="31">
        <v>2.383</v>
      </c>
      <c r="F282" t="s">
        <v>19</v>
      </c>
      <c r="G282" t="s">
        <v>20</v>
      </c>
    </row>
    <row r="283" spans="1:7" ht="13.5">
      <c r="A283" s="29">
        <v>44826</v>
      </c>
      <c r="B283" t="s">
        <v>776</v>
      </c>
      <c r="C283" t="s">
        <v>18</v>
      </c>
      <c r="D283" s="30">
        <v>2166</v>
      </c>
      <c r="E283" s="31">
        <v>2.383</v>
      </c>
      <c r="F283" t="s">
        <v>19</v>
      </c>
      <c r="G283" t="s">
        <v>20</v>
      </c>
    </row>
    <row r="284" spans="1:7" ht="13.5">
      <c r="A284" s="29">
        <v>44826</v>
      </c>
      <c r="B284" t="s">
        <v>777</v>
      </c>
      <c r="C284" t="s">
        <v>18</v>
      </c>
      <c r="D284" s="30">
        <v>1187</v>
      </c>
      <c r="E284" s="31">
        <v>2.383</v>
      </c>
      <c r="F284" t="s">
        <v>19</v>
      </c>
      <c r="G284" t="s">
        <v>20</v>
      </c>
    </row>
    <row r="285" spans="1:7" ht="13.5">
      <c r="A285" s="29">
        <v>44826</v>
      </c>
      <c r="B285" t="s">
        <v>778</v>
      </c>
      <c r="C285" t="s">
        <v>18</v>
      </c>
      <c r="D285" s="30">
        <v>158</v>
      </c>
      <c r="E285" s="31">
        <v>2.383</v>
      </c>
      <c r="F285" t="s">
        <v>19</v>
      </c>
      <c r="G285" t="s">
        <v>20</v>
      </c>
    </row>
    <row r="286" spans="1:7" ht="13.5">
      <c r="A286" s="29">
        <v>44826</v>
      </c>
      <c r="B286" t="s">
        <v>778</v>
      </c>
      <c r="C286" t="s">
        <v>18</v>
      </c>
      <c r="D286" s="30">
        <v>490</v>
      </c>
      <c r="E286" s="31">
        <v>2.383</v>
      </c>
      <c r="F286" t="s">
        <v>19</v>
      </c>
      <c r="G286" t="s">
        <v>20</v>
      </c>
    </row>
    <row r="287" spans="1:7" ht="13.5">
      <c r="A287" s="29">
        <v>44826</v>
      </c>
      <c r="B287" t="s">
        <v>778</v>
      </c>
      <c r="C287" t="s">
        <v>18</v>
      </c>
      <c r="D287" s="30">
        <v>3987</v>
      </c>
      <c r="E287" s="31">
        <v>2.383</v>
      </c>
      <c r="F287" t="s">
        <v>19</v>
      </c>
      <c r="G287" t="s">
        <v>20</v>
      </c>
    </row>
    <row r="288" spans="1:7" ht="13.5">
      <c r="A288" s="29">
        <v>44826</v>
      </c>
      <c r="B288" t="s">
        <v>778</v>
      </c>
      <c r="C288" t="s">
        <v>18</v>
      </c>
      <c r="D288" s="30">
        <v>5000</v>
      </c>
      <c r="E288" s="31">
        <v>2.383</v>
      </c>
      <c r="F288" t="s">
        <v>19</v>
      </c>
      <c r="G288" t="s">
        <v>20</v>
      </c>
    </row>
    <row r="289" spans="1:7" ht="13.5">
      <c r="A289" s="29">
        <v>44826</v>
      </c>
      <c r="B289" t="s">
        <v>779</v>
      </c>
      <c r="C289" t="s">
        <v>18</v>
      </c>
      <c r="D289" s="30">
        <v>216</v>
      </c>
      <c r="E289" s="31">
        <v>2.3820000000000001</v>
      </c>
      <c r="F289" t="s">
        <v>19</v>
      </c>
      <c r="G289" t="s">
        <v>20</v>
      </c>
    </row>
    <row r="290" spans="1:7" ht="13.5">
      <c r="A290" s="29">
        <v>44826</v>
      </c>
      <c r="B290" t="s">
        <v>779</v>
      </c>
      <c r="C290" t="s">
        <v>18</v>
      </c>
      <c r="D290" s="30">
        <v>2032</v>
      </c>
      <c r="E290" s="31">
        <v>2.3820000000000001</v>
      </c>
      <c r="F290" t="s">
        <v>19</v>
      </c>
      <c r="G290" t="s">
        <v>20</v>
      </c>
    </row>
    <row r="291" spans="1:7" ht="13.5">
      <c r="A291" s="29">
        <v>44826</v>
      </c>
      <c r="B291" t="s">
        <v>779</v>
      </c>
      <c r="C291" t="s">
        <v>18</v>
      </c>
      <c r="D291" s="30">
        <v>4122</v>
      </c>
      <c r="E291" s="31">
        <v>2.3820000000000001</v>
      </c>
      <c r="F291" t="s">
        <v>19</v>
      </c>
      <c r="G291" t="s">
        <v>20</v>
      </c>
    </row>
    <row r="292" spans="1:7" ht="13.5">
      <c r="A292" s="29">
        <v>44826</v>
      </c>
      <c r="B292" t="s">
        <v>780</v>
      </c>
      <c r="C292" t="s">
        <v>18</v>
      </c>
      <c r="D292" s="30">
        <v>262</v>
      </c>
      <c r="E292" s="31">
        <v>2.3809999999999998</v>
      </c>
      <c r="F292" t="s">
        <v>19</v>
      </c>
      <c r="G292" t="s">
        <v>20</v>
      </c>
    </row>
    <row r="293" spans="1:7" ht="13.5">
      <c r="A293" s="29">
        <v>44826</v>
      </c>
      <c r="B293" t="s">
        <v>781</v>
      </c>
      <c r="C293" t="s">
        <v>18</v>
      </c>
      <c r="D293" s="30">
        <v>855</v>
      </c>
      <c r="E293" s="31">
        <v>2.3809999999999998</v>
      </c>
      <c r="F293" t="s">
        <v>19</v>
      </c>
      <c r="G293" t="s">
        <v>20</v>
      </c>
    </row>
    <row r="294" spans="1:7" ht="13.5">
      <c r="A294" s="29">
        <v>44826</v>
      </c>
      <c r="B294" t="s">
        <v>782</v>
      </c>
      <c r="C294" t="s">
        <v>18</v>
      </c>
      <c r="D294" s="30">
        <v>20</v>
      </c>
      <c r="E294" s="31">
        <v>2.3809999999999998</v>
      </c>
      <c r="F294" t="s">
        <v>19</v>
      </c>
      <c r="G294" t="s">
        <v>20</v>
      </c>
    </row>
    <row r="295" spans="1:7" ht="13.5">
      <c r="A295" s="29">
        <v>44826</v>
      </c>
      <c r="B295" t="s">
        <v>783</v>
      </c>
      <c r="C295" t="s">
        <v>18</v>
      </c>
      <c r="D295" s="30">
        <v>3031</v>
      </c>
      <c r="E295" s="31">
        <v>2.38</v>
      </c>
      <c r="F295" t="s">
        <v>19</v>
      </c>
      <c r="G295" t="s">
        <v>20</v>
      </c>
    </row>
    <row r="296" spans="1:7" ht="13.5">
      <c r="A296" s="29">
        <v>44826</v>
      </c>
      <c r="B296" t="s">
        <v>783</v>
      </c>
      <c r="C296" t="s">
        <v>18</v>
      </c>
      <c r="D296" s="30">
        <v>5104</v>
      </c>
      <c r="E296" s="31">
        <v>2.3809999999999998</v>
      </c>
      <c r="F296" t="s">
        <v>19</v>
      </c>
      <c r="G296" t="s">
        <v>20</v>
      </c>
    </row>
    <row r="297" spans="1:7" ht="13.5">
      <c r="A297" s="29">
        <v>44826</v>
      </c>
      <c r="B297" t="s">
        <v>784</v>
      </c>
      <c r="C297" t="s">
        <v>18</v>
      </c>
      <c r="D297" s="30">
        <v>2938</v>
      </c>
      <c r="E297" s="31">
        <v>2.379</v>
      </c>
      <c r="F297" t="s">
        <v>19</v>
      </c>
      <c r="G297" t="s">
        <v>20</v>
      </c>
    </row>
    <row r="298" spans="1:7" ht="13.5">
      <c r="A298" s="29">
        <v>44826</v>
      </c>
      <c r="B298" t="s">
        <v>785</v>
      </c>
      <c r="C298" t="s">
        <v>18</v>
      </c>
      <c r="D298" s="30">
        <v>2086</v>
      </c>
      <c r="E298" s="31">
        <v>2.379</v>
      </c>
      <c r="F298" t="s">
        <v>19</v>
      </c>
      <c r="G298" t="s">
        <v>20</v>
      </c>
    </row>
    <row r="299" spans="1:7" ht="13.5">
      <c r="A299" s="29">
        <v>44826</v>
      </c>
      <c r="B299" t="s">
        <v>786</v>
      </c>
      <c r="C299" t="s">
        <v>18</v>
      </c>
      <c r="D299" s="30">
        <v>2461</v>
      </c>
      <c r="E299" s="31">
        <v>2.379</v>
      </c>
      <c r="F299" t="s">
        <v>19</v>
      </c>
      <c r="G299" t="s">
        <v>20</v>
      </c>
    </row>
    <row r="300" spans="1:7" ht="13.5">
      <c r="A300" s="29">
        <v>44826</v>
      </c>
      <c r="B300" t="s">
        <v>786</v>
      </c>
      <c r="C300" t="s">
        <v>18</v>
      </c>
      <c r="D300" s="30">
        <v>4545</v>
      </c>
      <c r="E300" s="31">
        <v>2.379</v>
      </c>
      <c r="F300" t="s">
        <v>19</v>
      </c>
      <c r="G300" t="s">
        <v>20</v>
      </c>
    </row>
    <row r="301" spans="1:7" ht="13.5">
      <c r="A301" s="29">
        <v>44826</v>
      </c>
      <c r="B301" t="s">
        <v>787</v>
      </c>
      <c r="C301" t="s">
        <v>18</v>
      </c>
      <c r="D301" s="30">
        <v>2045</v>
      </c>
      <c r="E301" s="31">
        <v>2.3780000000000001</v>
      </c>
      <c r="F301" t="s">
        <v>19</v>
      </c>
      <c r="G301" t="s">
        <v>20</v>
      </c>
    </row>
    <row r="302" spans="1:7" ht="13.5">
      <c r="A302" s="29">
        <v>44826</v>
      </c>
      <c r="B302" t="s">
        <v>788</v>
      </c>
      <c r="C302" t="s">
        <v>18</v>
      </c>
      <c r="D302" s="30">
        <v>1193</v>
      </c>
      <c r="E302" s="31">
        <v>2.379</v>
      </c>
      <c r="F302" t="s">
        <v>19</v>
      </c>
      <c r="G302" t="s">
        <v>20</v>
      </c>
    </row>
    <row r="303" spans="1:7" ht="13.5">
      <c r="A303" s="29">
        <v>44826</v>
      </c>
      <c r="B303" t="s">
        <v>789</v>
      </c>
      <c r="C303" t="s">
        <v>18</v>
      </c>
      <c r="D303" s="30">
        <v>1291</v>
      </c>
      <c r="E303" s="31">
        <v>2.379</v>
      </c>
      <c r="F303" t="s">
        <v>19</v>
      </c>
      <c r="G303" t="s">
        <v>20</v>
      </c>
    </row>
    <row r="304" spans="1:7" ht="13.5">
      <c r="A304" s="29">
        <v>44826</v>
      </c>
      <c r="B304" t="s">
        <v>790</v>
      </c>
      <c r="C304" t="s">
        <v>18</v>
      </c>
      <c r="D304" s="30">
        <v>1944</v>
      </c>
      <c r="E304" s="31">
        <v>2.3780000000000001</v>
      </c>
      <c r="F304" t="s">
        <v>19</v>
      </c>
      <c r="G304" t="s">
        <v>20</v>
      </c>
    </row>
    <row r="305" spans="1:7" ht="13.5">
      <c r="A305" s="29">
        <v>44826</v>
      </c>
      <c r="B305" t="s">
        <v>791</v>
      </c>
      <c r="C305" t="s">
        <v>18</v>
      </c>
      <c r="D305" s="30">
        <v>1388</v>
      </c>
      <c r="E305" s="31">
        <v>2.38</v>
      </c>
      <c r="F305" t="s">
        <v>19</v>
      </c>
      <c r="G305" t="s">
        <v>20</v>
      </c>
    </row>
    <row r="306" spans="1:7" ht="13.5">
      <c r="A306" s="29">
        <v>44826</v>
      </c>
      <c r="B306" t="s">
        <v>792</v>
      </c>
      <c r="C306" t="s">
        <v>18</v>
      </c>
      <c r="D306" s="30">
        <v>1288</v>
      </c>
      <c r="E306" s="31">
        <v>2.379</v>
      </c>
      <c r="F306" t="s">
        <v>19</v>
      </c>
      <c r="G306" t="s">
        <v>20</v>
      </c>
    </row>
    <row r="307" spans="1:7" ht="13.5">
      <c r="A307" s="29">
        <v>44826</v>
      </c>
      <c r="B307" t="s">
        <v>792</v>
      </c>
      <c r="C307" t="s">
        <v>18</v>
      </c>
      <c r="D307" s="30">
        <v>1797</v>
      </c>
      <c r="E307" s="31">
        <v>2.38</v>
      </c>
      <c r="F307" t="s">
        <v>19</v>
      </c>
      <c r="G307" t="s">
        <v>20</v>
      </c>
    </row>
    <row r="308" spans="1:7" ht="13.5">
      <c r="A308" s="29">
        <v>44826</v>
      </c>
      <c r="B308" t="s">
        <v>793</v>
      </c>
      <c r="C308" t="s">
        <v>18</v>
      </c>
      <c r="D308" s="30">
        <v>725</v>
      </c>
      <c r="E308" s="31">
        <v>2.379</v>
      </c>
      <c r="F308" t="s">
        <v>19</v>
      </c>
      <c r="G308" t="s">
        <v>20</v>
      </c>
    </row>
    <row r="309" spans="1:7" ht="13.5">
      <c r="A309" s="29">
        <v>44826</v>
      </c>
      <c r="B309" t="s">
        <v>793</v>
      </c>
      <c r="C309" t="s">
        <v>18</v>
      </c>
      <c r="D309" s="30">
        <v>1279</v>
      </c>
      <c r="E309" s="31">
        <v>2.379</v>
      </c>
      <c r="F309" t="s">
        <v>19</v>
      </c>
      <c r="G309" t="s">
        <v>20</v>
      </c>
    </row>
    <row r="310" spans="1:7" ht="13.5">
      <c r="A310" s="29">
        <v>44826</v>
      </c>
      <c r="B310" t="s">
        <v>793</v>
      </c>
      <c r="C310" t="s">
        <v>18</v>
      </c>
      <c r="D310" s="30">
        <v>4613</v>
      </c>
      <c r="E310" s="31">
        <v>2.379</v>
      </c>
      <c r="F310" t="s">
        <v>19</v>
      </c>
      <c r="G310" t="s">
        <v>20</v>
      </c>
    </row>
    <row r="311" spans="1:7" ht="13.5">
      <c r="A311" s="29">
        <v>44826</v>
      </c>
      <c r="B311" t="s">
        <v>794</v>
      </c>
      <c r="C311" t="s">
        <v>18</v>
      </c>
      <c r="D311" s="30">
        <v>1208</v>
      </c>
      <c r="E311" s="31">
        <v>2.379</v>
      </c>
      <c r="F311" t="s">
        <v>19</v>
      </c>
      <c r="G311" t="s">
        <v>20</v>
      </c>
    </row>
    <row r="312" spans="1:7" ht="13.5">
      <c r="A312" s="29">
        <v>44826</v>
      </c>
      <c r="B312" t="s">
        <v>795</v>
      </c>
      <c r="C312" t="s">
        <v>18</v>
      </c>
      <c r="D312" s="30">
        <v>35</v>
      </c>
      <c r="E312" s="31">
        <v>2.379</v>
      </c>
      <c r="F312" t="s">
        <v>19</v>
      </c>
      <c r="G312" t="s">
        <v>20</v>
      </c>
    </row>
    <row r="313" spans="1:7" ht="13.5">
      <c r="A313" s="29">
        <v>44826</v>
      </c>
      <c r="B313" t="s">
        <v>796</v>
      </c>
      <c r="C313" t="s">
        <v>18</v>
      </c>
      <c r="D313" s="30">
        <v>1173</v>
      </c>
      <c r="E313" s="31">
        <v>2.379</v>
      </c>
      <c r="F313" t="s">
        <v>19</v>
      </c>
      <c r="G313" t="s">
        <v>20</v>
      </c>
    </row>
    <row r="314" spans="1:7" ht="13.5">
      <c r="A314" s="29">
        <v>44826</v>
      </c>
      <c r="B314" t="s">
        <v>797</v>
      </c>
      <c r="C314" t="s">
        <v>18</v>
      </c>
      <c r="D314" s="30">
        <v>1421</v>
      </c>
      <c r="E314" s="31">
        <v>2.379</v>
      </c>
      <c r="F314" t="s">
        <v>19</v>
      </c>
      <c r="G314" t="s">
        <v>20</v>
      </c>
    </row>
    <row r="315" spans="1:7" ht="13.5">
      <c r="A315" s="29">
        <v>44826</v>
      </c>
      <c r="B315" t="s">
        <v>798</v>
      </c>
      <c r="C315" t="s">
        <v>18</v>
      </c>
      <c r="D315" s="30">
        <v>100</v>
      </c>
      <c r="E315" s="31">
        <v>2.379</v>
      </c>
      <c r="F315" t="s">
        <v>19</v>
      </c>
      <c r="G315" t="s">
        <v>20</v>
      </c>
    </row>
    <row r="316" spans="1:7" ht="13.5">
      <c r="A316" s="29">
        <v>44826</v>
      </c>
      <c r="B316" t="s">
        <v>798</v>
      </c>
      <c r="C316" t="s">
        <v>18</v>
      </c>
      <c r="D316" s="30">
        <v>2192</v>
      </c>
      <c r="E316" s="31">
        <v>2.379</v>
      </c>
      <c r="F316" t="s">
        <v>19</v>
      </c>
      <c r="G316" t="s">
        <v>20</v>
      </c>
    </row>
    <row r="317" spans="1:7" ht="13.5">
      <c r="A317" s="29">
        <v>44826</v>
      </c>
      <c r="B317" t="s">
        <v>799</v>
      </c>
      <c r="C317" t="s">
        <v>18</v>
      </c>
      <c r="D317" s="30">
        <v>48</v>
      </c>
      <c r="E317" s="31">
        <v>2.379</v>
      </c>
      <c r="F317" t="s">
        <v>19</v>
      </c>
      <c r="G317" t="s">
        <v>20</v>
      </c>
    </row>
    <row r="318" spans="1:7" ht="13.5">
      <c r="A318" s="29">
        <v>44826</v>
      </c>
      <c r="B318" t="s">
        <v>800</v>
      </c>
      <c r="C318" t="s">
        <v>18</v>
      </c>
      <c r="D318" s="30">
        <v>1369</v>
      </c>
      <c r="E318" s="31">
        <v>2.379</v>
      </c>
      <c r="F318" t="s">
        <v>19</v>
      </c>
      <c r="G318" t="s">
        <v>20</v>
      </c>
    </row>
    <row r="319" spans="1:7" ht="13.5">
      <c r="A319" s="29">
        <v>44826</v>
      </c>
      <c r="B319" t="s">
        <v>801</v>
      </c>
      <c r="C319" t="s">
        <v>18</v>
      </c>
      <c r="D319" s="30">
        <v>589</v>
      </c>
      <c r="E319" s="31">
        <v>2.379</v>
      </c>
      <c r="F319" t="s">
        <v>19</v>
      </c>
      <c r="G319" t="s">
        <v>20</v>
      </c>
    </row>
    <row r="320" spans="1:7" ht="13.5">
      <c r="A320" s="29">
        <v>44826</v>
      </c>
      <c r="B320" t="s">
        <v>488</v>
      </c>
      <c r="C320" t="s">
        <v>18</v>
      </c>
      <c r="D320" s="30">
        <v>1207</v>
      </c>
      <c r="E320" s="31">
        <v>2.3780000000000001</v>
      </c>
      <c r="F320" t="s">
        <v>19</v>
      </c>
      <c r="G320" t="s">
        <v>20</v>
      </c>
    </row>
    <row r="321" spans="1:7" ht="13.5">
      <c r="A321" s="29">
        <v>44826</v>
      </c>
      <c r="B321" t="s">
        <v>802</v>
      </c>
      <c r="C321" t="s">
        <v>18</v>
      </c>
      <c r="D321" s="30">
        <v>4641</v>
      </c>
      <c r="E321" s="31">
        <v>2.3780000000000001</v>
      </c>
      <c r="F321" t="s">
        <v>19</v>
      </c>
      <c r="G321" t="s">
        <v>20</v>
      </c>
    </row>
    <row r="322" spans="1:7" ht="13.5">
      <c r="A322" s="29">
        <v>44826</v>
      </c>
      <c r="B322" t="s">
        <v>803</v>
      </c>
      <c r="C322" t="s">
        <v>18</v>
      </c>
      <c r="D322" s="30">
        <v>529</v>
      </c>
      <c r="E322" s="31">
        <v>2.3780000000000001</v>
      </c>
      <c r="F322" t="s">
        <v>19</v>
      </c>
      <c r="G322" t="s">
        <v>20</v>
      </c>
    </row>
    <row r="323" spans="1:7" ht="13.5">
      <c r="A323" s="29">
        <v>44826</v>
      </c>
      <c r="B323" t="s">
        <v>804</v>
      </c>
      <c r="C323" t="s">
        <v>18</v>
      </c>
      <c r="D323" s="30">
        <v>43</v>
      </c>
      <c r="E323" s="31">
        <v>2.3780000000000001</v>
      </c>
      <c r="F323" t="s">
        <v>19</v>
      </c>
      <c r="G323" t="s">
        <v>20</v>
      </c>
    </row>
    <row r="324" spans="1:7" ht="13.5">
      <c r="A324" s="29">
        <v>44826</v>
      </c>
      <c r="B324" t="s">
        <v>804</v>
      </c>
      <c r="C324" t="s">
        <v>18</v>
      </c>
      <c r="D324" s="30">
        <v>529</v>
      </c>
      <c r="E324" s="31">
        <v>2.3780000000000001</v>
      </c>
      <c r="F324" t="s">
        <v>19</v>
      </c>
      <c r="G324" t="s">
        <v>20</v>
      </c>
    </row>
    <row r="325" spans="1:7" ht="13.5">
      <c r="A325" s="29">
        <v>44826</v>
      </c>
      <c r="B325" t="s">
        <v>805</v>
      </c>
      <c r="C325" t="s">
        <v>18</v>
      </c>
      <c r="D325" s="30">
        <v>3975</v>
      </c>
      <c r="E325" s="31">
        <v>2.3780000000000001</v>
      </c>
      <c r="F325" t="s">
        <v>19</v>
      </c>
      <c r="G325" t="s">
        <v>20</v>
      </c>
    </row>
    <row r="326" spans="1:7" ht="13.5">
      <c r="A326" s="29">
        <v>44826</v>
      </c>
      <c r="B326" t="s">
        <v>806</v>
      </c>
      <c r="C326" t="s">
        <v>18</v>
      </c>
      <c r="D326" s="30">
        <v>127</v>
      </c>
      <c r="E326" s="31">
        <v>2.3780000000000001</v>
      </c>
      <c r="F326" t="s">
        <v>19</v>
      </c>
      <c r="G326" t="s">
        <v>20</v>
      </c>
    </row>
    <row r="327" spans="1:7" ht="13.5">
      <c r="A327" s="29">
        <v>44826</v>
      </c>
      <c r="B327" t="s">
        <v>807</v>
      </c>
      <c r="C327" t="s">
        <v>18</v>
      </c>
      <c r="D327" s="30">
        <v>469</v>
      </c>
      <c r="E327" s="31">
        <v>2.3780000000000001</v>
      </c>
      <c r="F327" t="s">
        <v>19</v>
      </c>
      <c r="G327" t="s">
        <v>20</v>
      </c>
    </row>
    <row r="328" spans="1:7" ht="13.5">
      <c r="A328" s="29">
        <v>44826</v>
      </c>
      <c r="B328" t="s">
        <v>807</v>
      </c>
      <c r="C328" t="s">
        <v>18</v>
      </c>
      <c r="D328" s="30">
        <v>1166</v>
      </c>
      <c r="E328" s="31">
        <v>2.3780000000000001</v>
      </c>
      <c r="F328" t="s">
        <v>19</v>
      </c>
      <c r="G328" t="s">
        <v>20</v>
      </c>
    </row>
    <row r="329" spans="1:7" ht="13.5">
      <c r="A329" s="29">
        <v>44826</v>
      </c>
      <c r="B329" t="s">
        <v>807</v>
      </c>
      <c r="C329" t="s">
        <v>18</v>
      </c>
      <c r="D329" s="30">
        <v>1646</v>
      </c>
      <c r="E329" s="31">
        <v>2.3780000000000001</v>
      </c>
      <c r="F329" t="s">
        <v>19</v>
      </c>
      <c r="G329" t="s">
        <v>20</v>
      </c>
    </row>
    <row r="330" spans="1:7" ht="13.5">
      <c r="A330" s="29">
        <v>44826</v>
      </c>
      <c r="B330" t="s">
        <v>807</v>
      </c>
      <c r="C330" t="s">
        <v>18</v>
      </c>
      <c r="D330" s="30">
        <v>2953</v>
      </c>
      <c r="E330" s="31">
        <v>2.3780000000000001</v>
      </c>
      <c r="F330" t="s">
        <v>19</v>
      </c>
      <c r="G330" t="s">
        <v>20</v>
      </c>
    </row>
    <row r="331" spans="1:7" ht="13.5">
      <c r="A331" s="29">
        <v>44826</v>
      </c>
      <c r="B331" t="s">
        <v>808</v>
      </c>
      <c r="C331" t="s">
        <v>18</v>
      </c>
      <c r="D331" s="30">
        <v>1962</v>
      </c>
      <c r="E331" s="31">
        <v>2.3759999999999999</v>
      </c>
      <c r="F331" t="s">
        <v>19</v>
      </c>
      <c r="G331" t="s">
        <v>20</v>
      </c>
    </row>
    <row r="332" spans="1:7" ht="13.5">
      <c r="A332" s="29">
        <v>44826</v>
      </c>
      <c r="B332" t="s">
        <v>809</v>
      </c>
      <c r="C332" t="s">
        <v>18</v>
      </c>
      <c r="D332" s="30">
        <v>1775</v>
      </c>
      <c r="E332" s="31">
        <v>2.3759999999999999</v>
      </c>
      <c r="F332" t="s">
        <v>19</v>
      </c>
      <c r="G332" t="s">
        <v>20</v>
      </c>
    </row>
    <row r="333" spans="1:7" ht="13.5">
      <c r="A333" s="29">
        <v>44826</v>
      </c>
      <c r="B333" t="s">
        <v>810</v>
      </c>
      <c r="C333" t="s">
        <v>18</v>
      </c>
      <c r="D333" s="30">
        <v>376</v>
      </c>
      <c r="E333" s="31">
        <v>2.3759999999999999</v>
      </c>
      <c r="F333" t="s">
        <v>19</v>
      </c>
      <c r="G333" t="s">
        <v>20</v>
      </c>
    </row>
    <row r="334" spans="1:7" ht="13.5">
      <c r="A334" s="29">
        <v>44826</v>
      </c>
      <c r="B334" t="s">
        <v>811</v>
      </c>
      <c r="C334" t="s">
        <v>18</v>
      </c>
      <c r="D334" s="30">
        <v>71</v>
      </c>
      <c r="E334" s="31">
        <v>2.375</v>
      </c>
      <c r="F334" t="s">
        <v>19</v>
      </c>
      <c r="G334" t="s">
        <v>20</v>
      </c>
    </row>
    <row r="335" spans="1:7" ht="13.5">
      <c r="A335" s="29">
        <v>44826</v>
      </c>
      <c r="B335" t="s">
        <v>812</v>
      </c>
      <c r="C335" t="s">
        <v>18</v>
      </c>
      <c r="D335" s="30">
        <v>124</v>
      </c>
      <c r="E335" s="31">
        <v>2.3759999999999999</v>
      </c>
      <c r="F335" t="s">
        <v>19</v>
      </c>
      <c r="G335" t="s">
        <v>20</v>
      </c>
    </row>
    <row r="336" spans="1:7" ht="13.5">
      <c r="A336" s="29">
        <v>44826</v>
      </c>
      <c r="B336" t="s">
        <v>812</v>
      </c>
      <c r="C336" t="s">
        <v>18</v>
      </c>
      <c r="D336" s="30">
        <v>1293</v>
      </c>
      <c r="E336" s="31">
        <v>2.3759999999999999</v>
      </c>
      <c r="F336" t="s">
        <v>19</v>
      </c>
      <c r="G336" t="s">
        <v>20</v>
      </c>
    </row>
    <row r="337" spans="1:7" ht="13.5">
      <c r="A337" s="29">
        <v>44826</v>
      </c>
      <c r="B337" t="s">
        <v>812</v>
      </c>
      <c r="C337" t="s">
        <v>18</v>
      </c>
      <c r="D337" s="30">
        <v>2224</v>
      </c>
      <c r="E337" s="31">
        <v>2.3759999999999999</v>
      </c>
      <c r="F337" t="s">
        <v>19</v>
      </c>
      <c r="G337" t="s">
        <v>20</v>
      </c>
    </row>
    <row r="338" spans="1:7" ht="13.5">
      <c r="A338" s="29">
        <v>44826</v>
      </c>
      <c r="B338" t="s">
        <v>813</v>
      </c>
      <c r="C338" t="s">
        <v>18</v>
      </c>
      <c r="D338" s="30">
        <v>2141</v>
      </c>
      <c r="E338" s="31">
        <v>2.3759999999999999</v>
      </c>
      <c r="F338" t="s">
        <v>19</v>
      </c>
      <c r="G338" t="s">
        <v>20</v>
      </c>
    </row>
    <row r="339" spans="1:7" ht="13.5">
      <c r="A339" s="29">
        <v>44826</v>
      </c>
      <c r="B339" t="s">
        <v>813</v>
      </c>
      <c r="C339" t="s">
        <v>18</v>
      </c>
      <c r="D339" s="30">
        <v>2605</v>
      </c>
      <c r="E339" s="31">
        <v>2.3759999999999999</v>
      </c>
      <c r="F339" t="s">
        <v>19</v>
      </c>
      <c r="G339" t="s">
        <v>20</v>
      </c>
    </row>
    <row r="340" spans="1:7" ht="13.5">
      <c r="A340" s="29">
        <v>44826</v>
      </c>
      <c r="B340" t="s">
        <v>814</v>
      </c>
      <c r="C340" t="s">
        <v>18</v>
      </c>
      <c r="D340" s="30">
        <v>2449</v>
      </c>
      <c r="E340" s="31">
        <v>2.375</v>
      </c>
      <c r="F340" t="s">
        <v>19</v>
      </c>
      <c r="G340" t="s">
        <v>20</v>
      </c>
    </row>
    <row r="341" spans="1:7" ht="13.5">
      <c r="A341" s="29">
        <v>44826</v>
      </c>
      <c r="B341" t="s">
        <v>815</v>
      </c>
      <c r="C341" t="s">
        <v>18</v>
      </c>
      <c r="D341" s="30">
        <v>675</v>
      </c>
      <c r="E341" s="31">
        <v>2.375</v>
      </c>
      <c r="F341" t="s">
        <v>19</v>
      </c>
      <c r="G341" t="s">
        <v>20</v>
      </c>
    </row>
    <row r="342" spans="1:7" ht="13.5">
      <c r="A342" s="29">
        <v>44826</v>
      </c>
      <c r="B342" t="s">
        <v>816</v>
      </c>
      <c r="C342" t="s">
        <v>18</v>
      </c>
      <c r="D342" s="30">
        <v>172</v>
      </c>
      <c r="E342" s="31">
        <v>2.3769999999999998</v>
      </c>
      <c r="F342" t="s">
        <v>19</v>
      </c>
      <c r="G342" t="s">
        <v>20</v>
      </c>
    </row>
    <row r="343" spans="1:7" ht="13.5">
      <c r="A343" s="29">
        <v>44826</v>
      </c>
      <c r="B343" t="s">
        <v>817</v>
      </c>
      <c r="C343" t="s">
        <v>18</v>
      </c>
      <c r="D343" s="30">
        <v>3987</v>
      </c>
      <c r="E343" s="31">
        <v>2.3780000000000001</v>
      </c>
      <c r="F343" t="s">
        <v>19</v>
      </c>
      <c r="G343" t="s">
        <v>20</v>
      </c>
    </row>
    <row r="344" spans="1:7" ht="13.5">
      <c r="A344" s="29">
        <v>44826</v>
      </c>
      <c r="B344" t="s">
        <v>818</v>
      </c>
      <c r="C344" t="s">
        <v>18</v>
      </c>
      <c r="D344" s="30">
        <v>4018</v>
      </c>
      <c r="E344" s="31">
        <v>2.3769999999999998</v>
      </c>
      <c r="F344" t="s">
        <v>19</v>
      </c>
      <c r="G344" t="s">
        <v>20</v>
      </c>
    </row>
    <row r="345" spans="1:7" ht="13.5">
      <c r="A345" s="29">
        <v>44826</v>
      </c>
      <c r="B345" t="s">
        <v>819</v>
      </c>
      <c r="C345" t="s">
        <v>18</v>
      </c>
      <c r="D345" s="30">
        <v>512</v>
      </c>
      <c r="E345" s="31">
        <v>2.3769999999999998</v>
      </c>
      <c r="F345" t="s">
        <v>19</v>
      </c>
      <c r="G345" t="s">
        <v>20</v>
      </c>
    </row>
    <row r="346" spans="1:7" ht="13.5">
      <c r="A346" s="29">
        <v>44826</v>
      </c>
      <c r="B346" t="s">
        <v>819</v>
      </c>
      <c r="C346" t="s">
        <v>18</v>
      </c>
      <c r="D346" s="30">
        <v>1684</v>
      </c>
      <c r="E346" s="31">
        <v>2.3769999999999998</v>
      </c>
      <c r="F346" t="s">
        <v>19</v>
      </c>
      <c r="G346" t="s">
        <v>20</v>
      </c>
    </row>
    <row r="347" spans="1:7" ht="13.5">
      <c r="A347" s="29">
        <v>44826</v>
      </c>
      <c r="B347" t="s">
        <v>820</v>
      </c>
      <c r="C347" t="s">
        <v>18</v>
      </c>
      <c r="D347" s="30">
        <v>2196</v>
      </c>
      <c r="E347" s="31">
        <v>2.3769999999999998</v>
      </c>
      <c r="F347" t="s">
        <v>19</v>
      </c>
      <c r="G347" t="s">
        <v>20</v>
      </c>
    </row>
    <row r="348" spans="1:7" ht="13.5">
      <c r="A348" s="29">
        <v>44826</v>
      </c>
      <c r="B348" t="s">
        <v>502</v>
      </c>
      <c r="C348" t="s">
        <v>18</v>
      </c>
      <c r="D348" s="30">
        <v>2446</v>
      </c>
      <c r="E348" s="31">
        <v>2.379</v>
      </c>
      <c r="F348" t="s">
        <v>19</v>
      </c>
      <c r="G348" t="s">
        <v>20</v>
      </c>
    </row>
    <row r="349" spans="1:7" ht="13.5">
      <c r="A349" s="29">
        <v>44826</v>
      </c>
      <c r="B349" t="s">
        <v>821</v>
      </c>
      <c r="C349" t="s">
        <v>18</v>
      </c>
      <c r="D349" s="30">
        <v>1620</v>
      </c>
      <c r="E349" s="31">
        <v>2.379</v>
      </c>
      <c r="F349" t="s">
        <v>19</v>
      </c>
      <c r="G349" t="s">
        <v>20</v>
      </c>
    </row>
    <row r="350" spans="1:7" ht="13.5">
      <c r="A350" s="29">
        <v>44826</v>
      </c>
      <c r="B350" t="s">
        <v>822</v>
      </c>
      <c r="C350" t="s">
        <v>18</v>
      </c>
      <c r="D350" s="30">
        <v>1645</v>
      </c>
      <c r="E350" s="31">
        <v>2.379</v>
      </c>
      <c r="F350" t="s">
        <v>19</v>
      </c>
      <c r="G350" t="s">
        <v>20</v>
      </c>
    </row>
    <row r="351" spans="1:7" ht="13.5">
      <c r="A351" s="29">
        <v>44826</v>
      </c>
      <c r="B351" t="s">
        <v>823</v>
      </c>
      <c r="C351" t="s">
        <v>18</v>
      </c>
      <c r="D351" s="30">
        <v>7</v>
      </c>
      <c r="E351" s="31">
        <v>2.3769999999999998</v>
      </c>
      <c r="F351" t="s">
        <v>19</v>
      </c>
      <c r="G351" t="s">
        <v>20</v>
      </c>
    </row>
    <row r="352" spans="1:7" ht="13.5">
      <c r="A352" s="29">
        <v>44826</v>
      </c>
      <c r="B352" t="s">
        <v>824</v>
      </c>
      <c r="C352" t="s">
        <v>18</v>
      </c>
      <c r="D352" s="30">
        <v>2</v>
      </c>
      <c r="E352" s="31">
        <v>2.3769999999999998</v>
      </c>
      <c r="F352" t="s">
        <v>19</v>
      </c>
      <c r="G352" t="s">
        <v>20</v>
      </c>
    </row>
    <row r="353" spans="1:7" ht="13.5">
      <c r="A353" s="29">
        <v>44826</v>
      </c>
      <c r="B353" t="s">
        <v>825</v>
      </c>
      <c r="C353" t="s">
        <v>18</v>
      </c>
      <c r="D353" s="30">
        <v>240</v>
      </c>
      <c r="E353" s="31">
        <v>2.379</v>
      </c>
      <c r="F353" t="s">
        <v>19</v>
      </c>
      <c r="G353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649"/>
  <sheetViews>
    <sheetView topLeftCell="A633" workbookViewId="0">
      <selection activeCell="D2" sqref="D2:D649"/>
    </sheetView>
  </sheetViews>
  <sheetFormatPr defaultRowHeight="14.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27</v>
      </c>
      <c r="B2" t="s">
        <v>826</v>
      </c>
      <c r="C2" t="s">
        <v>18</v>
      </c>
      <c r="D2" s="30">
        <v>1384</v>
      </c>
      <c r="E2" s="31">
        <v>2.3439999999999999</v>
      </c>
      <c r="F2" t="s">
        <v>19</v>
      </c>
      <c r="G2" t="s">
        <v>20</v>
      </c>
    </row>
    <row r="3" spans="1:7" ht="13.5">
      <c r="A3" s="29">
        <v>44827</v>
      </c>
      <c r="B3" t="s">
        <v>826</v>
      </c>
      <c r="C3" t="s">
        <v>18</v>
      </c>
      <c r="D3" s="30">
        <v>1682</v>
      </c>
      <c r="E3" s="31">
        <v>2.3439999999999999</v>
      </c>
      <c r="F3" t="s">
        <v>19</v>
      </c>
      <c r="G3" t="s">
        <v>20</v>
      </c>
    </row>
    <row r="4" spans="1:7" ht="13.5">
      <c r="A4" s="29">
        <v>44827</v>
      </c>
      <c r="B4" t="s">
        <v>827</v>
      </c>
      <c r="C4" t="s">
        <v>18</v>
      </c>
      <c r="D4" s="30">
        <v>2340</v>
      </c>
      <c r="E4" s="31">
        <v>2.3340000000000001</v>
      </c>
      <c r="F4" t="s">
        <v>19</v>
      </c>
      <c r="G4" t="s">
        <v>20</v>
      </c>
    </row>
    <row r="5" spans="1:7" ht="13.5">
      <c r="A5" s="29">
        <v>44827</v>
      </c>
      <c r="B5" t="s">
        <v>828</v>
      </c>
      <c r="C5" t="s">
        <v>18</v>
      </c>
      <c r="D5" s="30">
        <v>1422</v>
      </c>
      <c r="E5" s="31">
        <v>2.35</v>
      </c>
      <c r="F5" t="s">
        <v>19</v>
      </c>
      <c r="G5" t="s">
        <v>20</v>
      </c>
    </row>
    <row r="6" spans="1:7" ht="13.5">
      <c r="A6" s="29">
        <v>44827</v>
      </c>
      <c r="B6" t="s">
        <v>828</v>
      </c>
      <c r="C6" t="s">
        <v>18</v>
      </c>
      <c r="D6" s="30">
        <v>2007</v>
      </c>
      <c r="E6" s="31">
        <v>2.351</v>
      </c>
      <c r="F6" t="s">
        <v>19</v>
      </c>
      <c r="G6" t="s">
        <v>20</v>
      </c>
    </row>
    <row r="7" spans="1:7" ht="13.5">
      <c r="A7" s="29">
        <v>44827</v>
      </c>
      <c r="B7" t="s">
        <v>829</v>
      </c>
      <c r="C7" t="s">
        <v>18</v>
      </c>
      <c r="D7" s="30">
        <v>1244</v>
      </c>
      <c r="E7" s="31">
        <v>2.3359999999999999</v>
      </c>
      <c r="F7" t="s">
        <v>19</v>
      </c>
      <c r="G7" t="s">
        <v>20</v>
      </c>
    </row>
    <row r="8" spans="1:7" ht="13.5">
      <c r="A8" s="29">
        <v>44827</v>
      </c>
      <c r="B8" t="s">
        <v>830</v>
      </c>
      <c r="C8" t="s">
        <v>18</v>
      </c>
      <c r="D8" s="30">
        <v>1537</v>
      </c>
      <c r="E8" s="31">
        <v>2.3340000000000001</v>
      </c>
      <c r="F8" t="s">
        <v>19</v>
      </c>
      <c r="G8" t="s">
        <v>20</v>
      </c>
    </row>
    <row r="9" spans="1:7" ht="13.5">
      <c r="A9" s="29">
        <v>44827</v>
      </c>
      <c r="B9" t="s">
        <v>831</v>
      </c>
      <c r="C9" t="s">
        <v>18</v>
      </c>
      <c r="D9" s="30">
        <v>249</v>
      </c>
      <c r="E9" s="31">
        <v>2.3260000000000001</v>
      </c>
      <c r="F9" t="s">
        <v>19</v>
      </c>
      <c r="G9" t="s">
        <v>20</v>
      </c>
    </row>
    <row r="10" spans="1:7" ht="13.5">
      <c r="A10" s="29">
        <v>44827</v>
      </c>
      <c r="B10" t="s">
        <v>831</v>
      </c>
      <c r="C10" t="s">
        <v>18</v>
      </c>
      <c r="D10" s="30">
        <v>1391</v>
      </c>
      <c r="E10" s="31">
        <v>2.3260000000000001</v>
      </c>
      <c r="F10" t="s">
        <v>19</v>
      </c>
      <c r="G10" t="s">
        <v>20</v>
      </c>
    </row>
    <row r="11" spans="1:7" ht="13.5">
      <c r="A11" s="29">
        <v>44827</v>
      </c>
      <c r="B11" t="s">
        <v>832</v>
      </c>
      <c r="C11" t="s">
        <v>18</v>
      </c>
      <c r="D11" s="30">
        <v>1785</v>
      </c>
      <c r="E11" s="31">
        <v>2.3199999999999998</v>
      </c>
      <c r="F11" t="s">
        <v>19</v>
      </c>
      <c r="G11" t="s">
        <v>20</v>
      </c>
    </row>
    <row r="12" spans="1:7" ht="13.5">
      <c r="A12" s="29">
        <v>44827</v>
      </c>
      <c r="B12" t="s">
        <v>833</v>
      </c>
      <c r="C12" t="s">
        <v>18</v>
      </c>
      <c r="D12" s="30">
        <v>1581</v>
      </c>
      <c r="E12" s="31">
        <v>2.3109999999999999</v>
      </c>
      <c r="F12" t="s">
        <v>19</v>
      </c>
      <c r="G12" t="s">
        <v>20</v>
      </c>
    </row>
    <row r="13" spans="1:7" ht="13.5">
      <c r="A13" s="29">
        <v>44827</v>
      </c>
      <c r="B13" t="s">
        <v>834</v>
      </c>
      <c r="C13" t="s">
        <v>18</v>
      </c>
      <c r="D13" s="30">
        <v>1458</v>
      </c>
      <c r="E13" s="31">
        <v>2.3239999999999998</v>
      </c>
      <c r="F13" t="s">
        <v>19</v>
      </c>
      <c r="G13" t="s">
        <v>20</v>
      </c>
    </row>
    <row r="14" spans="1:7" ht="13.5">
      <c r="A14" s="29">
        <v>44827</v>
      </c>
      <c r="B14" t="s">
        <v>835</v>
      </c>
      <c r="C14" t="s">
        <v>18</v>
      </c>
      <c r="D14" s="30">
        <v>1865</v>
      </c>
      <c r="E14" s="31">
        <v>2.3250000000000002</v>
      </c>
      <c r="F14" t="s">
        <v>19</v>
      </c>
      <c r="G14" t="s">
        <v>20</v>
      </c>
    </row>
    <row r="15" spans="1:7" ht="13.5">
      <c r="A15" s="29">
        <v>44827</v>
      </c>
      <c r="B15" t="s">
        <v>836</v>
      </c>
      <c r="C15" t="s">
        <v>18</v>
      </c>
      <c r="D15" s="30">
        <v>1396</v>
      </c>
      <c r="E15" s="31">
        <v>2.3279999999999998</v>
      </c>
      <c r="F15" t="s">
        <v>19</v>
      </c>
      <c r="G15" t="s">
        <v>20</v>
      </c>
    </row>
    <row r="16" spans="1:7" ht="13.5">
      <c r="A16" s="29">
        <v>44827</v>
      </c>
      <c r="B16" t="s">
        <v>837</v>
      </c>
      <c r="C16" t="s">
        <v>18</v>
      </c>
      <c r="D16" s="30">
        <v>1190</v>
      </c>
      <c r="E16" s="31">
        <v>2.3149999999999999</v>
      </c>
      <c r="F16" t="s">
        <v>19</v>
      </c>
      <c r="G16" t="s">
        <v>20</v>
      </c>
    </row>
    <row r="17" spans="1:7" ht="13.5">
      <c r="A17" s="29">
        <v>44827</v>
      </c>
      <c r="B17" t="s">
        <v>838</v>
      </c>
      <c r="C17" t="s">
        <v>18</v>
      </c>
      <c r="D17" s="30">
        <v>1453</v>
      </c>
      <c r="E17" s="31">
        <v>2.3149999999999999</v>
      </c>
      <c r="F17" t="s">
        <v>19</v>
      </c>
      <c r="G17" t="s">
        <v>20</v>
      </c>
    </row>
    <row r="18" spans="1:7" ht="13.5">
      <c r="A18" s="29">
        <v>44827</v>
      </c>
      <c r="B18" t="s">
        <v>839</v>
      </c>
      <c r="C18" t="s">
        <v>18</v>
      </c>
      <c r="D18" s="30">
        <v>1218</v>
      </c>
      <c r="E18" s="31">
        <v>2.3159999999999998</v>
      </c>
      <c r="F18" t="s">
        <v>19</v>
      </c>
      <c r="G18" t="s">
        <v>20</v>
      </c>
    </row>
    <row r="19" spans="1:7" ht="13.5">
      <c r="A19" s="29">
        <v>44827</v>
      </c>
      <c r="B19" t="s">
        <v>840</v>
      </c>
      <c r="C19" t="s">
        <v>18</v>
      </c>
      <c r="D19" s="30">
        <v>482</v>
      </c>
      <c r="E19" s="31">
        <v>2.319</v>
      </c>
      <c r="F19" t="s">
        <v>19</v>
      </c>
      <c r="G19" t="s">
        <v>20</v>
      </c>
    </row>
    <row r="20" spans="1:7" ht="13.5">
      <c r="A20" s="29">
        <v>44827</v>
      </c>
      <c r="B20" t="s">
        <v>840</v>
      </c>
      <c r="C20" t="s">
        <v>18</v>
      </c>
      <c r="D20" s="30">
        <v>1002</v>
      </c>
      <c r="E20" s="31">
        <v>2.319</v>
      </c>
      <c r="F20" t="s">
        <v>19</v>
      </c>
      <c r="G20" t="s">
        <v>20</v>
      </c>
    </row>
    <row r="21" spans="1:7" ht="13.5">
      <c r="A21" s="29">
        <v>44827</v>
      </c>
      <c r="B21" t="s">
        <v>841</v>
      </c>
      <c r="C21" t="s">
        <v>18</v>
      </c>
      <c r="D21" s="30">
        <v>1542</v>
      </c>
      <c r="E21" s="31">
        <v>2.31</v>
      </c>
      <c r="F21" t="s">
        <v>19</v>
      </c>
      <c r="G21" t="s">
        <v>20</v>
      </c>
    </row>
    <row r="22" spans="1:7" ht="13.5">
      <c r="A22" s="29">
        <v>44827</v>
      </c>
      <c r="B22" t="s">
        <v>842</v>
      </c>
      <c r="C22" t="s">
        <v>18</v>
      </c>
      <c r="D22" s="30">
        <v>2115</v>
      </c>
      <c r="E22" s="31">
        <v>2.2949999999999999</v>
      </c>
      <c r="F22" t="s">
        <v>19</v>
      </c>
      <c r="G22" t="s">
        <v>20</v>
      </c>
    </row>
    <row r="23" spans="1:7" ht="13.5">
      <c r="A23" s="29">
        <v>44827</v>
      </c>
      <c r="B23" t="s">
        <v>843</v>
      </c>
      <c r="C23" t="s">
        <v>18</v>
      </c>
      <c r="D23" s="30">
        <v>1274</v>
      </c>
      <c r="E23" s="31">
        <v>2.2970000000000002</v>
      </c>
      <c r="F23" t="s">
        <v>19</v>
      </c>
      <c r="G23" t="s">
        <v>20</v>
      </c>
    </row>
    <row r="24" spans="1:7" ht="13.5">
      <c r="A24" s="29">
        <v>44827</v>
      </c>
      <c r="B24" t="s">
        <v>844</v>
      </c>
      <c r="C24" t="s">
        <v>18</v>
      </c>
      <c r="D24" s="30">
        <v>1315</v>
      </c>
      <c r="E24" s="31">
        <v>2.2909999999999999</v>
      </c>
      <c r="F24" t="s">
        <v>19</v>
      </c>
      <c r="G24" t="s">
        <v>20</v>
      </c>
    </row>
    <row r="25" spans="1:7" ht="13.5">
      <c r="A25" s="29">
        <v>44827</v>
      </c>
      <c r="B25" t="s">
        <v>845</v>
      </c>
      <c r="C25" t="s">
        <v>18</v>
      </c>
      <c r="D25" s="30">
        <v>945</v>
      </c>
      <c r="E25" s="31">
        <v>2.286</v>
      </c>
      <c r="F25" t="s">
        <v>19</v>
      </c>
      <c r="G25" t="s">
        <v>20</v>
      </c>
    </row>
    <row r="26" spans="1:7" ht="13.5">
      <c r="A26" s="29">
        <v>44827</v>
      </c>
      <c r="B26" t="s">
        <v>846</v>
      </c>
      <c r="C26" t="s">
        <v>18</v>
      </c>
      <c r="D26" s="30">
        <v>407</v>
      </c>
      <c r="E26" s="31">
        <v>2.2850000000000001</v>
      </c>
      <c r="F26" t="s">
        <v>19</v>
      </c>
      <c r="G26" t="s">
        <v>20</v>
      </c>
    </row>
    <row r="27" spans="1:7" ht="13.5">
      <c r="A27" s="29">
        <v>44827</v>
      </c>
      <c r="B27" t="s">
        <v>846</v>
      </c>
      <c r="C27" t="s">
        <v>18</v>
      </c>
      <c r="D27" s="30">
        <v>948</v>
      </c>
      <c r="E27" s="31">
        <v>2.2850000000000001</v>
      </c>
      <c r="F27" t="s">
        <v>19</v>
      </c>
      <c r="G27" t="s">
        <v>20</v>
      </c>
    </row>
    <row r="28" spans="1:7" ht="13.5">
      <c r="A28" s="29">
        <v>44827</v>
      </c>
      <c r="B28" t="s">
        <v>847</v>
      </c>
      <c r="C28" t="s">
        <v>18</v>
      </c>
      <c r="D28" s="30">
        <v>1405</v>
      </c>
      <c r="E28" s="31">
        <v>2.2709999999999999</v>
      </c>
      <c r="F28" t="s">
        <v>19</v>
      </c>
      <c r="G28" t="s">
        <v>20</v>
      </c>
    </row>
    <row r="29" spans="1:7" ht="13.5">
      <c r="A29" s="29">
        <v>44827</v>
      </c>
      <c r="B29" t="s">
        <v>848</v>
      </c>
      <c r="C29" t="s">
        <v>18</v>
      </c>
      <c r="D29" s="30">
        <v>1313</v>
      </c>
      <c r="E29" s="31">
        <v>2.274</v>
      </c>
      <c r="F29" t="s">
        <v>19</v>
      </c>
      <c r="G29" t="s">
        <v>20</v>
      </c>
    </row>
    <row r="30" spans="1:7" ht="13.5">
      <c r="A30" s="29">
        <v>44827</v>
      </c>
      <c r="B30" t="s">
        <v>849</v>
      </c>
      <c r="C30" t="s">
        <v>18</v>
      </c>
      <c r="D30" s="30">
        <v>408</v>
      </c>
      <c r="E30" s="31">
        <v>2.266</v>
      </c>
      <c r="F30" t="s">
        <v>19</v>
      </c>
      <c r="G30" t="s">
        <v>20</v>
      </c>
    </row>
    <row r="31" spans="1:7" ht="13.5">
      <c r="A31" s="29">
        <v>44827</v>
      </c>
      <c r="B31" t="s">
        <v>849</v>
      </c>
      <c r="C31" t="s">
        <v>18</v>
      </c>
      <c r="D31" s="30">
        <v>1015</v>
      </c>
      <c r="E31" s="31">
        <v>2.266</v>
      </c>
      <c r="F31" t="s">
        <v>19</v>
      </c>
      <c r="G31" t="s">
        <v>20</v>
      </c>
    </row>
    <row r="32" spans="1:7" ht="13.5">
      <c r="A32" s="29">
        <v>44827</v>
      </c>
      <c r="B32" t="s">
        <v>850</v>
      </c>
      <c r="C32" t="s">
        <v>18</v>
      </c>
      <c r="D32" s="30">
        <v>1447</v>
      </c>
      <c r="E32" s="31">
        <v>2.27</v>
      </c>
      <c r="F32" t="s">
        <v>19</v>
      </c>
      <c r="G32" t="s">
        <v>20</v>
      </c>
    </row>
    <row r="33" spans="1:7" ht="13.5">
      <c r="A33" s="29">
        <v>44827</v>
      </c>
      <c r="B33" t="s">
        <v>851</v>
      </c>
      <c r="C33" t="s">
        <v>18</v>
      </c>
      <c r="D33" s="30">
        <v>2092</v>
      </c>
      <c r="E33" s="31">
        <v>2.274</v>
      </c>
      <c r="F33" t="s">
        <v>19</v>
      </c>
      <c r="G33" t="s">
        <v>20</v>
      </c>
    </row>
    <row r="34" spans="1:7" ht="13.5">
      <c r="A34" s="29">
        <v>44827</v>
      </c>
      <c r="B34" t="s">
        <v>852</v>
      </c>
      <c r="C34" t="s">
        <v>18</v>
      </c>
      <c r="D34" s="30">
        <v>318</v>
      </c>
      <c r="E34" s="31">
        <v>2.2709999999999999</v>
      </c>
      <c r="F34" t="s">
        <v>19</v>
      </c>
      <c r="G34" t="s">
        <v>20</v>
      </c>
    </row>
    <row r="35" spans="1:7" ht="13.5">
      <c r="A35" s="29">
        <v>44827</v>
      </c>
      <c r="B35" t="s">
        <v>852</v>
      </c>
      <c r="C35" t="s">
        <v>18</v>
      </c>
      <c r="D35" s="30">
        <v>2478</v>
      </c>
      <c r="E35" s="31">
        <v>2.2709999999999999</v>
      </c>
      <c r="F35" t="s">
        <v>19</v>
      </c>
      <c r="G35" t="s">
        <v>20</v>
      </c>
    </row>
    <row r="36" spans="1:7" ht="13.5">
      <c r="A36" s="29">
        <v>44827</v>
      </c>
      <c r="B36" t="s">
        <v>853</v>
      </c>
      <c r="C36" t="s">
        <v>18</v>
      </c>
      <c r="D36" s="30">
        <v>1525</v>
      </c>
      <c r="E36" s="31">
        <v>2.2709999999999999</v>
      </c>
      <c r="F36" t="s">
        <v>19</v>
      </c>
      <c r="G36" t="s">
        <v>20</v>
      </c>
    </row>
    <row r="37" spans="1:7" ht="13.5">
      <c r="A37" s="29">
        <v>44827</v>
      </c>
      <c r="B37" t="s">
        <v>854</v>
      </c>
      <c r="C37" t="s">
        <v>18</v>
      </c>
      <c r="D37" s="30">
        <v>2534</v>
      </c>
      <c r="E37" s="31">
        <v>2.2690000000000001</v>
      </c>
      <c r="F37" t="s">
        <v>19</v>
      </c>
      <c r="G37" t="s">
        <v>20</v>
      </c>
    </row>
    <row r="38" spans="1:7" ht="13.5">
      <c r="A38" s="29">
        <v>44827</v>
      </c>
      <c r="B38" t="s">
        <v>855</v>
      </c>
      <c r="C38" t="s">
        <v>18</v>
      </c>
      <c r="D38" s="30">
        <v>1133</v>
      </c>
      <c r="E38" s="31">
        <v>2.27</v>
      </c>
      <c r="F38" t="s">
        <v>19</v>
      </c>
      <c r="G38" t="s">
        <v>20</v>
      </c>
    </row>
    <row r="39" spans="1:7" ht="13.5">
      <c r="A39" s="29">
        <v>44827</v>
      </c>
      <c r="B39" t="s">
        <v>855</v>
      </c>
      <c r="C39" t="s">
        <v>18</v>
      </c>
      <c r="D39" s="30">
        <v>2743</v>
      </c>
      <c r="E39" s="31">
        <v>2.27</v>
      </c>
      <c r="F39" t="s">
        <v>19</v>
      </c>
      <c r="G39" t="s">
        <v>20</v>
      </c>
    </row>
    <row r="40" spans="1:7" ht="13.5">
      <c r="A40" s="29">
        <v>44827</v>
      </c>
      <c r="B40" t="s">
        <v>855</v>
      </c>
      <c r="C40" t="s">
        <v>18</v>
      </c>
      <c r="D40" s="30">
        <v>3870</v>
      </c>
      <c r="E40" s="31">
        <v>2.27</v>
      </c>
      <c r="F40" t="s">
        <v>19</v>
      </c>
      <c r="G40" t="s">
        <v>20</v>
      </c>
    </row>
    <row r="41" spans="1:7" ht="13.5">
      <c r="A41" s="29">
        <v>44827</v>
      </c>
      <c r="B41" t="s">
        <v>856</v>
      </c>
      <c r="C41" t="s">
        <v>18</v>
      </c>
      <c r="D41" s="30">
        <v>4808</v>
      </c>
      <c r="E41" s="31">
        <v>2.27</v>
      </c>
      <c r="F41" t="s">
        <v>19</v>
      </c>
      <c r="G41" t="s">
        <v>20</v>
      </c>
    </row>
    <row r="42" spans="1:7" ht="13.5">
      <c r="A42" s="29">
        <v>44827</v>
      </c>
      <c r="B42" t="s">
        <v>857</v>
      </c>
      <c r="C42" t="s">
        <v>18</v>
      </c>
      <c r="D42" s="30">
        <v>2875</v>
      </c>
      <c r="E42" s="31">
        <v>2.27</v>
      </c>
      <c r="F42" t="s">
        <v>19</v>
      </c>
      <c r="G42" t="s">
        <v>20</v>
      </c>
    </row>
    <row r="43" spans="1:7" ht="13.5">
      <c r="A43" s="29">
        <v>44827</v>
      </c>
      <c r="B43" t="s">
        <v>858</v>
      </c>
      <c r="C43" t="s">
        <v>18</v>
      </c>
      <c r="D43" s="30">
        <v>1676</v>
      </c>
      <c r="E43" s="31">
        <v>2.27</v>
      </c>
      <c r="F43" t="s">
        <v>19</v>
      </c>
      <c r="G43" t="s">
        <v>20</v>
      </c>
    </row>
    <row r="44" spans="1:7" ht="13.5">
      <c r="A44" s="29">
        <v>44827</v>
      </c>
      <c r="B44" t="s">
        <v>859</v>
      </c>
      <c r="C44" t="s">
        <v>18</v>
      </c>
      <c r="D44" s="30">
        <v>2310</v>
      </c>
      <c r="E44" s="31">
        <v>2.266</v>
      </c>
      <c r="F44" t="s">
        <v>19</v>
      </c>
      <c r="G44" t="s">
        <v>20</v>
      </c>
    </row>
    <row r="45" spans="1:7" ht="13.5">
      <c r="A45" s="29">
        <v>44827</v>
      </c>
      <c r="B45" t="s">
        <v>860</v>
      </c>
      <c r="C45" t="s">
        <v>18</v>
      </c>
      <c r="D45" s="30">
        <v>1193</v>
      </c>
      <c r="E45" s="31">
        <v>2.2679999999999998</v>
      </c>
      <c r="F45" t="s">
        <v>19</v>
      </c>
      <c r="G45" t="s">
        <v>20</v>
      </c>
    </row>
    <row r="46" spans="1:7" ht="13.5">
      <c r="A46" s="29">
        <v>44827</v>
      </c>
      <c r="B46" t="s">
        <v>861</v>
      </c>
      <c r="C46" t="s">
        <v>18</v>
      </c>
      <c r="D46" s="30">
        <v>2617</v>
      </c>
      <c r="E46" s="31">
        <v>2.2690000000000001</v>
      </c>
      <c r="F46" t="s">
        <v>19</v>
      </c>
      <c r="G46" t="s">
        <v>20</v>
      </c>
    </row>
    <row r="47" spans="1:7" ht="13.5">
      <c r="A47" s="29">
        <v>44827</v>
      </c>
      <c r="B47" t="s">
        <v>862</v>
      </c>
      <c r="C47" t="s">
        <v>18</v>
      </c>
      <c r="D47" s="30">
        <v>368</v>
      </c>
      <c r="E47" s="31">
        <v>2.2730000000000001</v>
      </c>
      <c r="F47" t="s">
        <v>19</v>
      </c>
      <c r="G47" t="s">
        <v>20</v>
      </c>
    </row>
    <row r="48" spans="1:7" ht="13.5">
      <c r="A48" s="29">
        <v>44827</v>
      </c>
      <c r="B48" t="s">
        <v>863</v>
      </c>
      <c r="C48" t="s">
        <v>18</v>
      </c>
      <c r="D48" s="30">
        <v>3076</v>
      </c>
      <c r="E48" s="31">
        <v>2.2719999999999998</v>
      </c>
      <c r="F48" t="s">
        <v>19</v>
      </c>
      <c r="G48" t="s">
        <v>20</v>
      </c>
    </row>
    <row r="49" spans="1:7" ht="13.5">
      <c r="A49" s="29">
        <v>44827</v>
      </c>
      <c r="B49" t="s">
        <v>863</v>
      </c>
      <c r="C49" t="s">
        <v>18</v>
      </c>
      <c r="D49" s="30">
        <v>3197</v>
      </c>
      <c r="E49" s="31">
        <v>2.2719999999999998</v>
      </c>
      <c r="F49" t="s">
        <v>19</v>
      </c>
      <c r="G49" t="s">
        <v>20</v>
      </c>
    </row>
    <row r="50" spans="1:7" ht="13.5">
      <c r="A50" s="29">
        <v>44827</v>
      </c>
      <c r="B50" t="s">
        <v>864</v>
      </c>
      <c r="C50" t="s">
        <v>18</v>
      </c>
      <c r="D50" s="30">
        <v>2178</v>
      </c>
      <c r="E50" s="31">
        <v>2.2709999999999999</v>
      </c>
      <c r="F50" t="s">
        <v>19</v>
      </c>
      <c r="G50" t="s">
        <v>20</v>
      </c>
    </row>
    <row r="51" spans="1:7" ht="13.5">
      <c r="A51" s="29">
        <v>44827</v>
      </c>
      <c r="B51" t="s">
        <v>865</v>
      </c>
      <c r="C51" t="s">
        <v>18</v>
      </c>
      <c r="D51" s="30">
        <v>736</v>
      </c>
      <c r="E51" s="31">
        <v>2.2669999999999999</v>
      </c>
      <c r="F51" t="s">
        <v>19</v>
      </c>
      <c r="G51" t="s">
        <v>20</v>
      </c>
    </row>
    <row r="52" spans="1:7" ht="13.5">
      <c r="A52" s="29">
        <v>44827</v>
      </c>
      <c r="B52" t="s">
        <v>865</v>
      </c>
      <c r="C52" t="s">
        <v>18</v>
      </c>
      <c r="D52" s="30">
        <v>762</v>
      </c>
      <c r="E52" s="31">
        <v>2.2679999999999998</v>
      </c>
      <c r="F52" t="s">
        <v>19</v>
      </c>
      <c r="G52" t="s">
        <v>20</v>
      </c>
    </row>
    <row r="53" spans="1:7" ht="13.5">
      <c r="A53" s="29">
        <v>44827</v>
      </c>
      <c r="B53" t="s">
        <v>866</v>
      </c>
      <c r="C53" t="s">
        <v>18</v>
      </c>
      <c r="D53" s="30">
        <v>400</v>
      </c>
      <c r="E53" s="31">
        <v>2.2669999999999999</v>
      </c>
      <c r="F53" t="s">
        <v>19</v>
      </c>
      <c r="G53" t="s">
        <v>20</v>
      </c>
    </row>
    <row r="54" spans="1:7" ht="13.5">
      <c r="A54" s="29">
        <v>44827</v>
      </c>
      <c r="B54" t="s">
        <v>866</v>
      </c>
      <c r="C54" t="s">
        <v>18</v>
      </c>
      <c r="D54" s="30">
        <v>3442</v>
      </c>
      <c r="E54" s="31">
        <v>2.2669999999999999</v>
      </c>
      <c r="F54" t="s">
        <v>19</v>
      </c>
      <c r="G54" t="s">
        <v>20</v>
      </c>
    </row>
    <row r="55" spans="1:7" ht="13.5">
      <c r="A55" s="29">
        <v>44827</v>
      </c>
      <c r="B55" t="s">
        <v>867</v>
      </c>
      <c r="C55" t="s">
        <v>18</v>
      </c>
      <c r="D55" s="30">
        <v>939</v>
      </c>
      <c r="E55" s="31">
        <v>2.2679999999999998</v>
      </c>
      <c r="F55" t="s">
        <v>19</v>
      </c>
      <c r="G55" t="s">
        <v>20</v>
      </c>
    </row>
    <row r="56" spans="1:7" ht="13.5">
      <c r="A56" s="29">
        <v>44827</v>
      </c>
      <c r="B56" t="s">
        <v>867</v>
      </c>
      <c r="C56" t="s">
        <v>18</v>
      </c>
      <c r="D56" s="30">
        <v>964</v>
      </c>
      <c r="E56" s="31">
        <v>2.2679999999999998</v>
      </c>
      <c r="F56" t="s">
        <v>19</v>
      </c>
      <c r="G56" t="s">
        <v>20</v>
      </c>
    </row>
    <row r="57" spans="1:7" ht="13.5">
      <c r="A57" s="29">
        <v>44827</v>
      </c>
      <c r="B57" t="s">
        <v>868</v>
      </c>
      <c r="C57" t="s">
        <v>18</v>
      </c>
      <c r="D57" s="30">
        <v>1743</v>
      </c>
      <c r="E57" s="31">
        <v>2.2650000000000001</v>
      </c>
      <c r="F57" t="s">
        <v>19</v>
      </c>
      <c r="G57" t="s">
        <v>20</v>
      </c>
    </row>
    <row r="58" spans="1:7" ht="13.5">
      <c r="A58" s="29">
        <v>44827</v>
      </c>
      <c r="B58" t="s">
        <v>869</v>
      </c>
      <c r="C58" t="s">
        <v>18</v>
      </c>
      <c r="D58" s="30">
        <v>337</v>
      </c>
      <c r="E58" s="31">
        <v>2.2709999999999999</v>
      </c>
      <c r="F58" t="s">
        <v>19</v>
      </c>
      <c r="G58" t="s">
        <v>20</v>
      </c>
    </row>
    <row r="59" spans="1:7" ht="13.5">
      <c r="A59" s="29">
        <v>44827</v>
      </c>
      <c r="B59" t="s">
        <v>869</v>
      </c>
      <c r="C59" t="s">
        <v>18</v>
      </c>
      <c r="D59" s="30">
        <v>1271</v>
      </c>
      <c r="E59" s="31">
        <v>2.2709999999999999</v>
      </c>
      <c r="F59" t="s">
        <v>19</v>
      </c>
      <c r="G59" t="s">
        <v>20</v>
      </c>
    </row>
    <row r="60" spans="1:7" ht="13.5">
      <c r="A60" s="29">
        <v>44827</v>
      </c>
      <c r="B60" t="s">
        <v>870</v>
      </c>
      <c r="C60" t="s">
        <v>18</v>
      </c>
      <c r="D60" s="30">
        <v>3464</v>
      </c>
      <c r="E60" s="31">
        <v>2.2690000000000001</v>
      </c>
      <c r="F60" t="s">
        <v>19</v>
      </c>
      <c r="G60" t="s">
        <v>20</v>
      </c>
    </row>
    <row r="61" spans="1:7" ht="13.5">
      <c r="A61" s="29">
        <v>44827</v>
      </c>
      <c r="B61" t="s">
        <v>871</v>
      </c>
      <c r="C61" t="s">
        <v>18</v>
      </c>
      <c r="D61" s="30">
        <v>2164</v>
      </c>
      <c r="E61" s="31">
        <v>2.2679999999999998</v>
      </c>
      <c r="F61" t="s">
        <v>19</v>
      </c>
      <c r="G61" t="s">
        <v>20</v>
      </c>
    </row>
    <row r="62" spans="1:7" ht="13.5">
      <c r="A62" s="29">
        <v>44827</v>
      </c>
      <c r="B62" t="s">
        <v>872</v>
      </c>
      <c r="C62" t="s">
        <v>18</v>
      </c>
      <c r="D62" s="30">
        <v>1758</v>
      </c>
      <c r="E62" s="31">
        <v>2.2749999999999999</v>
      </c>
      <c r="F62" t="s">
        <v>19</v>
      </c>
      <c r="G62" t="s">
        <v>20</v>
      </c>
    </row>
    <row r="63" spans="1:7" ht="13.5">
      <c r="A63" s="29">
        <v>44827</v>
      </c>
      <c r="B63" t="s">
        <v>873</v>
      </c>
      <c r="C63" t="s">
        <v>18</v>
      </c>
      <c r="D63" s="30">
        <v>1561</v>
      </c>
      <c r="E63" s="31">
        <v>2.2719999999999998</v>
      </c>
      <c r="F63" t="s">
        <v>19</v>
      </c>
      <c r="G63" t="s">
        <v>20</v>
      </c>
    </row>
    <row r="64" spans="1:7" ht="13.5">
      <c r="A64" s="29">
        <v>44827</v>
      </c>
      <c r="B64" t="s">
        <v>874</v>
      </c>
      <c r="C64" t="s">
        <v>18</v>
      </c>
      <c r="D64" s="30">
        <v>1196</v>
      </c>
      <c r="E64" s="31">
        <v>2.266</v>
      </c>
      <c r="F64" t="s">
        <v>19</v>
      </c>
      <c r="G64" t="s">
        <v>20</v>
      </c>
    </row>
    <row r="65" spans="1:7" ht="13.5">
      <c r="A65" s="29">
        <v>44827</v>
      </c>
      <c r="B65" t="s">
        <v>875</v>
      </c>
      <c r="C65" t="s">
        <v>18</v>
      </c>
      <c r="D65" s="30">
        <v>198</v>
      </c>
      <c r="E65" s="31">
        <v>2.2669999999999999</v>
      </c>
      <c r="F65" t="s">
        <v>19</v>
      </c>
      <c r="G65" t="s">
        <v>20</v>
      </c>
    </row>
    <row r="66" spans="1:7" ht="13.5">
      <c r="A66" s="29">
        <v>44827</v>
      </c>
      <c r="B66" t="s">
        <v>875</v>
      </c>
      <c r="C66" t="s">
        <v>18</v>
      </c>
      <c r="D66" s="30">
        <v>1226</v>
      </c>
      <c r="E66" s="31">
        <v>2.2669999999999999</v>
      </c>
      <c r="F66" t="s">
        <v>19</v>
      </c>
      <c r="G66" t="s">
        <v>20</v>
      </c>
    </row>
    <row r="67" spans="1:7" ht="13.5">
      <c r="A67" s="29">
        <v>44827</v>
      </c>
      <c r="B67" t="s">
        <v>876</v>
      </c>
      <c r="C67" t="s">
        <v>18</v>
      </c>
      <c r="D67" s="30">
        <v>2670</v>
      </c>
      <c r="E67" s="31">
        <v>2.2679999999999998</v>
      </c>
      <c r="F67" t="s">
        <v>19</v>
      </c>
      <c r="G67" t="s">
        <v>20</v>
      </c>
    </row>
    <row r="68" spans="1:7" ht="13.5">
      <c r="A68" s="29">
        <v>44827</v>
      </c>
      <c r="B68" t="s">
        <v>877</v>
      </c>
      <c r="C68" t="s">
        <v>18</v>
      </c>
      <c r="D68" s="30">
        <v>1305</v>
      </c>
      <c r="E68" s="31">
        <v>2.2719999999999998</v>
      </c>
      <c r="F68" t="s">
        <v>19</v>
      </c>
      <c r="G68" t="s">
        <v>20</v>
      </c>
    </row>
    <row r="69" spans="1:7" ht="13.5">
      <c r="A69" s="29">
        <v>44827</v>
      </c>
      <c r="B69" t="s">
        <v>877</v>
      </c>
      <c r="C69" t="s">
        <v>18</v>
      </c>
      <c r="D69" s="30">
        <v>1314</v>
      </c>
      <c r="E69" s="31">
        <v>2.2719999999999998</v>
      </c>
      <c r="F69" t="s">
        <v>19</v>
      </c>
      <c r="G69" t="s">
        <v>20</v>
      </c>
    </row>
    <row r="70" spans="1:7" ht="13.5">
      <c r="A70" s="29">
        <v>44827</v>
      </c>
      <c r="B70" t="s">
        <v>878</v>
      </c>
      <c r="C70" t="s">
        <v>18</v>
      </c>
      <c r="D70" s="30">
        <v>2486</v>
      </c>
      <c r="E70" s="31">
        <v>2.2759999999999998</v>
      </c>
      <c r="F70" t="s">
        <v>19</v>
      </c>
      <c r="G70" t="s">
        <v>20</v>
      </c>
    </row>
    <row r="71" spans="1:7" ht="13.5">
      <c r="A71" s="29">
        <v>44827</v>
      </c>
      <c r="B71" t="s">
        <v>879</v>
      </c>
      <c r="C71" t="s">
        <v>18</v>
      </c>
      <c r="D71" s="30">
        <v>1103</v>
      </c>
      <c r="E71" s="31">
        <v>2.27</v>
      </c>
      <c r="F71" t="s">
        <v>19</v>
      </c>
      <c r="G71" t="s">
        <v>20</v>
      </c>
    </row>
    <row r="72" spans="1:7" ht="13.5">
      <c r="A72" s="29">
        <v>44827</v>
      </c>
      <c r="B72" t="s">
        <v>879</v>
      </c>
      <c r="C72" t="s">
        <v>18</v>
      </c>
      <c r="D72" s="30">
        <v>2227</v>
      </c>
      <c r="E72" s="31">
        <v>2.27</v>
      </c>
      <c r="F72" t="s">
        <v>19</v>
      </c>
      <c r="G72" t="s">
        <v>20</v>
      </c>
    </row>
    <row r="73" spans="1:7" ht="13.5">
      <c r="A73" s="29">
        <v>44827</v>
      </c>
      <c r="B73" t="s">
        <v>880</v>
      </c>
      <c r="C73" t="s">
        <v>18</v>
      </c>
      <c r="D73" s="30">
        <v>1385</v>
      </c>
      <c r="E73" s="31">
        <v>2.2690000000000001</v>
      </c>
      <c r="F73" t="s">
        <v>19</v>
      </c>
      <c r="G73" t="s">
        <v>20</v>
      </c>
    </row>
    <row r="74" spans="1:7" ht="13.5">
      <c r="A74" s="29">
        <v>44827</v>
      </c>
      <c r="B74" t="s">
        <v>881</v>
      </c>
      <c r="C74" t="s">
        <v>18</v>
      </c>
      <c r="D74" s="30">
        <v>1342</v>
      </c>
      <c r="E74" s="31">
        <v>2.2669999999999999</v>
      </c>
      <c r="F74" t="s">
        <v>19</v>
      </c>
      <c r="G74" t="s">
        <v>20</v>
      </c>
    </row>
    <row r="75" spans="1:7" ht="13.5">
      <c r="A75" s="29">
        <v>44827</v>
      </c>
      <c r="B75" t="s">
        <v>882</v>
      </c>
      <c r="C75" t="s">
        <v>18</v>
      </c>
      <c r="D75" s="30">
        <v>1781</v>
      </c>
      <c r="E75" s="31">
        <v>2.2690000000000001</v>
      </c>
      <c r="F75" t="s">
        <v>19</v>
      </c>
      <c r="G75" t="s">
        <v>20</v>
      </c>
    </row>
    <row r="76" spans="1:7" ht="13.5">
      <c r="A76" s="29">
        <v>44827</v>
      </c>
      <c r="B76" t="s">
        <v>883</v>
      </c>
      <c r="C76" t="s">
        <v>18</v>
      </c>
      <c r="D76" s="30">
        <v>1564</v>
      </c>
      <c r="E76" s="31">
        <v>2.2709999999999999</v>
      </c>
      <c r="F76" t="s">
        <v>19</v>
      </c>
      <c r="G76" t="s">
        <v>20</v>
      </c>
    </row>
    <row r="77" spans="1:7" ht="13.5">
      <c r="A77" s="29">
        <v>44827</v>
      </c>
      <c r="B77" t="s">
        <v>883</v>
      </c>
      <c r="C77" t="s">
        <v>18</v>
      </c>
      <c r="D77" s="30">
        <v>2365</v>
      </c>
      <c r="E77" s="31">
        <v>2.2709999999999999</v>
      </c>
      <c r="F77" t="s">
        <v>19</v>
      </c>
      <c r="G77" t="s">
        <v>20</v>
      </c>
    </row>
    <row r="78" spans="1:7" ht="13.5">
      <c r="A78" s="29">
        <v>44827</v>
      </c>
      <c r="B78" t="s">
        <v>884</v>
      </c>
      <c r="C78" t="s">
        <v>18</v>
      </c>
      <c r="D78" s="30">
        <v>1650</v>
      </c>
      <c r="E78" s="31">
        <v>2.27</v>
      </c>
      <c r="F78" t="s">
        <v>19</v>
      </c>
      <c r="G78" t="s">
        <v>20</v>
      </c>
    </row>
    <row r="79" spans="1:7" ht="13.5">
      <c r="A79" s="29">
        <v>44827</v>
      </c>
      <c r="B79" t="s">
        <v>885</v>
      </c>
      <c r="C79" t="s">
        <v>18</v>
      </c>
      <c r="D79" s="30">
        <v>1518</v>
      </c>
      <c r="E79" s="31">
        <v>2.27</v>
      </c>
      <c r="F79" t="s">
        <v>19</v>
      </c>
      <c r="G79" t="s">
        <v>20</v>
      </c>
    </row>
    <row r="80" spans="1:7" ht="13.5">
      <c r="A80" s="29">
        <v>44827</v>
      </c>
      <c r="B80" t="s">
        <v>886</v>
      </c>
      <c r="C80" t="s">
        <v>18</v>
      </c>
      <c r="D80" s="30">
        <v>701</v>
      </c>
      <c r="E80" s="31">
        <v>2.2669999999999999</v>
      </c>
      <c r="F80" t="s">
        <v>19</v>
      </c>
      <c r="G80" t="s">
        <v>20</v>
      </c>
    </row>
    <row r="81" spans="1:7" ht="13.5">
      <c r="A81" s="29">
        <v>44827</v>
      </c>
      <c r="B81" t="s">
        <v>886</v>
      </c>
      <c r="C81" t="s">
        <v>18</v>
      </c>
      <c r="D81" s="30">
        <v>1947</v>
      </c>
      <c r="E81" s="31">
        <v>2.2669999999999999</v>
      </c>
      <c r="F81" t="s">
        <v>19</v>
      </c>
      <c r="G81" t="s">
        <v>20</v>
      </c>
    </row>
    <row r="82" spans="1:7" ht="13.5">
      <c r="A82" s="29">
        <v>44827</v>
      </c>
      <c r="B82" t="s">
        <v>887</v>
      </c>
      <c r="C82" t="s">
        <v>18</v>
      </c>
      <c r="D82" s="30">
        <v>1427</v>
      </c>
      <c r="E82" s="31">
        <v>2.2639999999999998</v>
      </c>
      <c r="F82" t="s">
        <v>19</v>
      </c>
      <c r="G82" t="s">
        <v>20</v>
      </c>
    </row>
    <row r="83" spans="1:7" ht="13.5">
      <c r="A83" s="29">
        <v>44827</v>
      </c>
      <c r="B83" t="s">
        <v>888</v>
      </c>
      <c r="C83" t="s">
        <v>18</v>
      </c>
      <c r="D83" s="30">
        <v>1539</v>
      </c>
      <c r="E83" s="31">
        <v>2.2610000000000001</v>
      </c>
      <c r="F83" t="s">
        <v>19</v>
      </c>
      <c r="G83" t="s">
        <v>20</v>
      </c>
    </row>
    <row r="84" spans="1:7" ht="13.5">
      <c r="A84" s="29">
        <v>44827</v>
      </c>
      <c r="B84" t="s">
        <v>889</v>
      </c>
      <c r="C84" t="s">
        <v>18</v>
      </c>
      <c r="D84" s="30">
        <v>1602</v>
      </c>
      <c r="E84" s="31">
        <v>2.2610000000000001</v>
      </c>
      <c r="F84" t="s">
        <v>19</v>
      </c>
      <c r="G84" t="s">
        <v>20</v>
      </c>
    </row>
    <row r="85" spans="1:7" ht="13.5">
      <c r="A85" s="29">
        <v>44827</v>
      </c>
      <c r="B85" t="s">
        <v>890</v>
      </c>
      <c r="C85" t="s">
        <v>18</v>
      </c>
      <c r="D85" s="30">
        <v>1204</v>
      </c>
      <c r="E85" s="31">
        <v>2.258</v>
      </c>
      <c r="F85" t="s">
        <v>19</v>
      </c>
      <c r="G85" t="s">
        <v>20</v>
      </c>
    </row>
    <row r="86" spans="1:7" ht="13.5">
      <c r="A86" s="29">
        <v>44827</v>
      </c>
      <c r="B86" t="s">
        <v>891</v>
      </c>
      <c r="C86" t="s">
        <v>18</v>
      </c>
      <c r="D86" s="30">
        <v>350</v>
      </c>
      <c r="E86" s="31">
        <v>2.2599999999999998</v>
      </c>
      <c r="F86" t="s">
        <v>19</v>
      </c>
      <c r="G86" t="s">
        <v>20</v>
      </c>
    </row>
    <row r="87" spans="1:7" ht="13.5">
      <c r="A87" s="29">
        <v>44827</v>
      </c>
      <c r="B87" t="s">
        <v>891</v>
      </c>
      <c r="C87" t="s">
        <v>18</v>
      </c>
      <c r="D87" s="30">
        <v>1204</v>
      </c>
      <c r="E87" s="31">
        <v>2.2599999999999998</v>
      </c>
      <c r="F87" t="s">
        <v>19</v>
      </c>
      <c r="G87" t="s">
        <v>20</v>
      </c>
    </row>
    <row r="88" spans="1:7" ht="13.5">
      <c r="A88" s="29">
        <v>44827</v>
      </c>
      <c r="B88" t="s">
        <v>892</v>
      </c>
      <c r="C88" t="s">
        <v>18</v>
      </c>
      <c r="D88" s="30">
        <v>1363</v>
      </c>
      <c r="E88" s="31">
        <v>2.2599999999999998</v>
      </c>
      <c r="F88" t="s">
        <v>19</v>
      </c>
      <c r="G88" t="s">
        <v>20</v>
      </c>
    </row>
    <row r="89" spans="1:7" ht="13.5">
      <c r="A89" s="29">
        <v>44827</v>
      </c>
      <c r="B89" t="s">
        <v>892</v>
      </c>
      <c r="C89" t="s">
        <v>18</v>
      </c>
      <c r="D89" s="30">
        <v>1219</v>
      </c>
      <c r="E89" s="31">
        <v>2.2610000000000001</v>
      </c>
      <c r="F89" t="s">
        <v>19</v>
      </c>
      <c r="G89" t="s">
        <v>20</v>
      </c>
    </row>
    <row r="90" spans="1:7" ht="13.5">
      <c r="A90" s="29">
        <v>44827</v>
      </c>
      <c r="B90" t="s">
        <v>892</v>
      </c>
      <c r="C90" t="s">
        <v>18</v>
      </c>
      <c r="D90" s="30">
        <v>1928</v>
      </c>
      <c r="E90" s="31">
        <v>2.2610000000000001</v>
      </c>
      <c r="F90" t="s">
        <v>19</v>
      </c>
      <c r="G90" t="s">
        <v>20</v>
      </c>
    </row>
    <row r="91" spans="1:7" ht="13.5">
      <c r="A91" s="29">
        <v>44827</v>
      </c>
      <c r="B91" t="s">
        <v>893</v>
      </c>
      <c r="C91" t="s">
        <v>18</v>
      </c>
      <c r="D91" s="30">
        <v>2945</v>
      </c>
      <c r="E91" s="31">
        <v>2.258</v>
      </c>
      <c r="F91" t="s">
        <v>19</v>
      </c>
      <c r="G91" t="s">
        <v>20</v>
      </c>
    </row>
    <row r="92" spans="1:7" ht="13.5">
      <c r="A92" s="29">
        <v>44827</v>
      </c>
      <c r="B92" t="s">
        <v>894</v>
      </c>
      <c r="C92" t="s">
        <v>18</v>
      </c>
      <c r="D92" s="30">
        <v>136</v>
      </c>
      <c r="E92" s="31">
        <v>2.258</v>
      </c>
      <c r="F92" t="s">
        <v>19</v>
      </c>
      <c r="G92" t="s">
        <v>20</v>
      </c>
    </row>
    <row r="93" spans="1:7" ht="13.5">
      <c r="A93" s="29">
        <v>44827</v>
      </c>
      <c r="B93" t="s">
        <v>894</v>
      </c>
      <c r="C93" t="s">
        <v>18</v>
      </c>
      <c r="D93" s="30">
        <v>2537</v>
      </c>
      <c r="E93" s="31">
        <v>2.258</v>
      </c>
      <c r="F93" t="s">
        <v>19</v>
      </c>
      <c r="G93" t="s">
        <v>20</v>
      </c>
    </row>
    <row r="94" spans="1:7" ht="13.5">
      <c r="A94" s="29">
        <v>44827</v>
      </c>
      <c r="B94" t="s">
        <v>895</v>
      </c>
      <c r="C94" t="s">
        <v>18</v>
      </c>
      <c r="D94" s="30">
        <v>375</v>
      </c>
      <c r="E94" s="31">
        <v>2.2570000000000001</v>
      </c>
      <c r="F94" t="s">
        <v>19</v>
      </c>
      <c r="G94" t="s">
        <v>20</v>
      </c>
    </row>
    <row r="95" spans="1:7" ht="13.5">
      <c r="A95" s="29">
        <v>44827</v>
      </c>
      <c r="B95" t="s">
        <v>895</v>
      </c>
      <c r="C95" t="s">
        <v>18</v>
      </c>
      <c r="D95" s="30">
        <v>1336</v>
      </c>
      <c r="E95" s="31">
        <v>2.2570000000000001</v>
      </c>
      <c r="F95" t="s">
        <v>19</v>
      </c>
      <c r="G95" t="s">
        <v>20</v>
      </c>
    </row>
    <row r="96" spans="1:7" ht="13.5">
      <c r="A96" s="29">
        <v>44827</v>
      </c>
      <c r="B96" t="s">
        <v>896</v>
      </c>
      <c r="C96" t="s">
        <v>18</v>
      </c>
      <c r="D96" s="30">
        <v>332</v>
      </c>
      <c r="E96" s="31">
        <v>2.2519999999999998</v>
      </c>
      <c r="F96" t="s">
        <v>19</v>
      </c>
      <c r="G96" t="s">
        <v>20</v>
      </c>
    </row>
    <row r="97" spans="1:7" ht="13.5">
      <c r="A97" s="29">
        <v>44827</v>
      </c>
      <c r="B97" t="s">
        <v>896</v>
      </c>
      <c r="C97" t="s">
        <v>18</v>
      </c>
      <c r="D97" s="30">
        <v>1802</v>
      </c>
      <c r="E97" s="31">
        <v>2.2519999999999998</v>
      </c>
      <c r="F97" t="s">
        <v>19</v>
      </c>
      <c r="G97" t="s">
        <v>20</v>
      </c>
    </row>
    <row r="98" spans="1:7" ht="13.5">
      <c r="A98" s="29">
        <v>44827</v>
      </c>
      <c r="B98" t="s">
        <v>897</v>
      </c>
      <c r="C98" t="s">
        <v>18</v>
      </c>
      <c r="D98" s="30">
        <v>1960</v>
      </c>
      <c r="E98" s="31">
        <v>2.254</v>
      </c>
      <c r="F98" t="s">
        <v>19</v>
      </c>
      <c r="G98" t="s">
        <v>20</v>
      </c>
    </row>
    <row r="99" spans="1:7" ht="13.5">
      <c r="A99" s="29">
        <v>44827</v>
      </c>
      <c r="B99" t="s">
        <v>898</v>
      </c>
      <c r="C99" t="s">
        <v>18</v>
      </c>
      <c r="D99" s="30">
        <v>1495</v>
      </c>
      <c r="E99" s="31">
        <v>2.2530000000000001</v>
      </c>
      <c r="F99" t="s">
        <v>19</v>
      </c>
      <c r="G99" t="s">
        <v>20</v>
      </c>
    </row>
    <row r="100" spans="1:7" ht="13.5">
      <c r="A100" s="29">
        <v>44827</v>
      </c>
      <c r="B100" t="s">
        <v>899</v>
      </c>
      <c r="C100" t="s">
        <v>18</v>
      </c>
      <c r="D100" s="30">
        <v>1381</v>
      </c>
      <c r="E100" s="31">
        <v>2.2509999999999999</v>
      </c>
      <c r="F100" t="s">
        <v>19</v>
      </c>
      <c r="G100" t="s">
        <v>20</v>
      </c>
    </row>
    <row r="101" spans="1:7" ht="13.5">
      <c r="A101" s="29">
        <v>44827</v>
      </c>
      <c r="B101" t="s">
        <v>899</v>
      </c>
      <c r="C101" t="s">
        <v>18</v>
      </c>
      <c r="D101" s="30">
        <v>1557</v>
      </c>
      <c r="E101" s="31">
        <v>2.2519999999999998</v>
      </c>
      <c r="F101" t="s">
        <v>19</v>
      </c>
      <c r="G101" t="s">
        <v>20</v>
      </c>
    </row>
    <row r="102" spans="1:7" ht="13.5">
      <c r="A102" s="29">
        <v>44827</v>
      </c>
      <c r="B102" t="s">
        <v>900</v>
      </c>
      <c r="C102" t="s">
        <v>18</v>
      </c>
      <c r="D102" s="30">
        <v>2853</v>
      </c>
      <c r="E102" s="31">
        <v>2.2530000000000001</v>
      </c>
      <c r="F102" t="s">
        <v>19</v>
      </c>
      <c r="G102" t="s">
        <v>20</v>
      </c>
    </row>
    <row r="103" spans="1:7" ht="13.5">
      <c r="A103" s="29">
        <v>44827</v>
      </c>
      <c r="B103" t="s">
        <v>901</v>
      </c>
      <c r="C103" t="s">
        <v>18</v>
      </c>
      <c r="D103" s="30">
        <v>3625</v>
      </c>
      <c r="E103" s="31">
        <v>2.2530000000000001</v>
      </c>
      <c r="F103" t="s">
        <v>19</v>
      </c>
      <c r="G103" t="s">
        <v>20</v>
      </c>
    </row>
    <row r="104" spans="1:7" ht="13.5">
      <c r="A104" s="29">
        <v>44827</v>
      </c>
      <c r="B104" t="s">
        <v>901</v>
      </c>
      <c r="C104" t="s">
        <v>18</v>
      </c>
      <c r="D104" s="30">
        <v>366</v>
      </c>
      <c r="E104" s="31">
        <v>2.254</v>
      </c>
      <c r="F104" t="s">
        <v>19</v>
      </c>
      <c r="G104" t="s">
        <v>20</v>
      </c>
    </row>
    <row r="105" spans="1:7" ht="13.5">
      <c r="A105" s="29">
        <v>44827</v>
      </c>
      <c r="B105" t="s">
        <v>901</v>
      </c>
      <c r="C105" t="s">
        <v>18</v>
      </c>
      <c r="D105" s="30">
        <v>1328</v>
      </c>
      <c r="E105" s="31">
        <v>2.254</v>
      </c>
      <c r="F105" t="s">
        <v>19</v>
      </c>
      <c r="G105" t="s">
        <v>20</v>
      </c>
    </row>
    <row r="106" spans="1:7" ht="13.5">
      <c r="A106" s="29">
        <v>44827</v>
      </c>
      <c r="B106" t="s">
        <v>902</v>
      </c>
      <c r="C106" t="s">
        <v>18</v>
      </c>
      <c r="D106" s="30">
        <v>2309</v>
      </c>
      <c r="E106" s="31">
        <v>2.2519999999999998</v>
      </c>
      <c r="F106" t="s">
        <v>19</v>
      </c>
      <c r="G106" t="s">
        <v>20</v>
      </c>
    </row>
    <row r="107" spans="1:7" ht="13.5">
      <c r="A107" s="29">
        <v>44827</v>
      </c>
      <c r="B107" t="s">
        <v>903</v>
      </c>
      <c r="C107" t="s">
        <v>18</v>
      </c>
      <c r="D107" s="30">
        <v>1688</v>
      </c>
      <c r="E107" s="31">
        <v>2.2530000000000001</v>
      </c>
      <c r="F107" t="s">
        <v>19</v>
      </c>
      <c r="G107" t="s">
        <v>20</v>
      </c>
    </row>
    <row r="108" spans="1:7" ht="13.5">
      <c r="A108" s="29">
        <v>44827</v>
      </c>
      <c r="B108" t="s">
        <v>903</v>
      </c>
      <c r="C108" t="s">
        <v>18</v>
      </c>
      <c r="D108" s="30">
        <v>2425</v>
      </c>
      <c r="E108" s="31">
        <v>2.2530000000000001</v>
      </c>
      <c r="F108" t="s">
        <v>19</v>
      </c>
      <c r="G108" t="s">
        <v>20</v>
      </c>
    </row>
    <row r="109" spans="1:7" ht="13.5">
      <c r="A109" s="29">
        <v>44827</v>
      </c>
      <c r="B109" t="s">
        <v>904</v>
      </c>
      <c r="C109" t="s">
        <v>18</v>
      </c>
      <c r="D109" s="30">
        <v>1367</v>
      </c>
      <c r="E109" s="31">
        <v>2.2519999999999998</v>
      </c>
      <c r="F109" t="s">
        <v>19</v>
      </c>
      <c r="G109" t="s">
        <v>20</v>
      </c>
    </row>
    <row r="110" spans="1:7" ht="13.5">
      <c r="A110" s="29">
        <v>44827</v>
      </c>
      <c r="B110" t="s">
        <v>208</v>
      </c>
      <c r="C110" t="s">
        <v>18</v>
      </c>
      <c r="D110" s="30">
        <v>891</v>
      </c>
      <c r="E110" s="31">
        <v>2.2490000000000001</v>
      </c>
      <c r="F110" t="s">
        <v>19</v>
      </c>
      <c r="G110" t="s">
        <v>20</v>
      </c>
    </row>
    <row r="111" spans="1:7" ht="13.5">
      <c r="A111" s="29">
        <v>44827</v>
      </c>
      <c r="B111" t="s">
        <v>208</v>
      </c>
      <c r="C111" t="s">
        <v>18</v>
      </c>
      <c r="D111" s="30">
        <v>1253</v>
      </c>
      <c r="E111" s="31">
        <v>2.2490000000000001</v>
      </c>
      <c r="F111" t="s">
        <v>19</v>
      </c>
      <c r="G111" t="s">
        <v>20</v>
      </c>
    </row>
    <row r="112" spans="1:7" ht="13.5">
      <c r="A112" s="29">
        <v>44827</v>
      </c>
      <c r="B112" t="s">
        <v>208</v>
      </c>
      <c r="C112" t="s">
        <v>18</v>
      </c>
      <c r="D112" s="30">
        <v>2559</v>
      </c>
      <c r="E112" s="31">
        <v>2.2490000000000001</v>
      </c>
      <c r="F112" t="s">
        <v>19</v>
      </c>
      <c r="G112" t="s">
        <v>20</v>
      </c>
    </row>
    <row r="113" spans="1:7" ht="13.5">
      <c r="A113" s="29">
        <v>44827</v>
      </c>
      <c r="B113" t="s">
        <v>208</v>
      </c>
      <c r="C113" t="s">
        <v>18</v>
      </c>
      <c r="D113" s="30">
        <v>2122</v>
      </c>
      <c r="E113" s="31">
        <v>2.25</v>
      </c>
      <c r="F113" t="s">
        <v>19</v>
      </c>
      <c r="G113" t="s">
        <v>20</v>
      </c>
    </row>
    <row r="114" spans="1:7" ht="13.5">
      <c r="A114" s="29">
        <v>44827</v>
      </c>
      <c r="B114" t="s">
        <v>905</v>
      </c>
      <c r="C114" t="s">
        <v>18</v>
      </c>
      <c r="D114" s="30">
        <v>1619</v>
      </c>
      <c r="E114" s="31">
        <v>2.2559999999999998</v>
      </c>
      <c r="F114" t="s">
        <v>19</v>
      </c>
      <c r="G114" t="s">
        <v>20</v>
      </c>
    </row>
    <row r="115" spans="1:7" ht="13.5">
      <c r="A115" s="29">
        <v>44827</v>
      </c>
      <c r="B115" t="s">
        <v>906</v>
      </c>
      <c r="C115" t="s">
        <v>18</v>
      </c>
      <c r="D115" s="30">
        <v>246</v>
      </c>
      <c r="E115" s="31">
        <v>2.258</v>
      </c>
      <c r="F115" t="s">
        <v>19</v>
      </c>
      <c r="G115" t="s">
        <v>20</v>
      </c>
    </row>
    <row r="116" spans="1:7" ht="13.5">
      <c r="A116" s="29">
        <v>44827</v>
      </c>
      <c r="B116" t="s">
        <v>906</v>
      </c>
      <c r="C116" t="s">
        <v>18</v>
      </c>
      <c r="D116" s="30">
        <v>1106</v>
      </c>
      <c r="E116" s="31">
        <v>2.258</v>
      </c>
      <c r="F116" t="s">
        <v>19</v>
      </c>
      <c r="G116" t="s">
        <v>20</v>
      </c>
    </row>
    <row r="117" spans="1:7" ht="13.5">
      <c r="A117" s="29">
        <v>44827</v>
      </c>
      <c r="B117" t="s">
        <v>906</v>
      </c>
      <c r="C117" t="s">
        <v>18</v>
      </c>
      <c r="D117" s="30">
        <v>1816</v>
      </c>
      <c r="E117" s="31">
        <v>2.258</v>
      </c>
      <c r="F117" t="s">
        <v>19</v>
      </c>
      <c r="G117" t="s">
        <v>20</v>
      </c>
    </row>
    <row r="118" spans="1:7" ht="13.5">
      <c r="A118" s="29">
        <v>44827</v>
      </c>
      <c r="B118" t="s">
        <v>907</v>
      </c>
      <c r="C118" t="s">
        <v>18</v>
      </c>
      <c r="D118" s="30">
        <v>354</v>
      </c>
      <c r="E118" s="31">
        <v>2.2610000000000001</v>
      </c>
      <c r="F118" t="s">
        <v>19</v>
      </c>
      <c r="G118" t="s">
        <v>20</v>
      </c>
    </row>
    <row r="119" spans="1:7" ht="13.5">
      <c r="A119" s="29">
        <v>44827</v>
      </c>
      <c r="B119" t="s">
        <v>907</v>
      </c>
      <c r="C119" t="s">
        <v>18</v>
      </c>
      <c r="D119" s="30">
        <v>393</v>
      </c>
      <c r="E119" s="31">
        <v>2.2610000000000001</v>
      </c>
      <c r="F119" t="s">
        <v>19</v>
      </c>
      <c r="G119" t="s">
        <v>20</v>
      </c>
    </row>
    <row r="120" spans="1:7" ht="13.5">
      <c r="A120" s="29">
        <v>44827</v>
      </c>
      <c r="B120" t="s">
        <v>907</v>
      </c>
      <c r="C120" t="s">
        <v>18</v>
      </c>
      <c r="D120" s="30">
        <v>1301</v>
      </c>
      <c r="E120" s="31">
        <v>2.2610000000000001</v>
      </c>
      <c r="F120" t="s">
        <v>19</v>
      </c>
      <c r="G120" t="s">
        <v>20</v>
      </c>
    </row>
    <row r="121" spans="1:7" ht="13.5">
      <c r="A121" s="29">
        <v>44827</v>
      </c>
      <c r="B121" t="s">
        <v>907</v>
      </c>
      <c r="C121" t="s">
        <v>18</v>
      </c>
      <c r="D121" s="30">
        <v>1418</v>
      </c>
      <c r="E121" s="31">
        <v>2.2610000000000001</v>
      </c>
      <c r="F121" t="s">
        <v>19</v>
      </c>
      <c r="G121" t="s">
        <v>20</v>
      </c>
    </row>
    <row r="122" spans="1:7" ht="13.5">
      <c r="A122" s="29">
        <v>44827</v>
      </c>
      <c r="B122" t="s">
        <v>907</v>
      </c>
      <c r="C122" t="s">
        <v>18</v>
      </c>
      <c r="D122" s="30">
        <v>1530</v>
      </c>
      <c r="E122" s="31">
        <v>2.2610000000000001</v>
      </c>
      <c r="F122" t="s">
        <v>19</v>
      </c>
      <c r="G122" t="s">
        <v>20</v>
      </c>
    </row>
    <row r="123" spans="1:7" ht="13.5">
      <c r="A123" s="29">
        <v>44827</v>
      </c>
      <c r="B123" t="s">
        <v>908</v>
      </c>
      <c r="C123" t="s">
        <v>18</v>
      </c>
      <c r="D123" s="30">
        <v>2205</v>
      </c>
      <c r="E123" s="31">
        <v>2.2589999999999999</v>
      </c>
      <c r="F123" t="s">
        <v>19</v>
      </c>
      <c r="G123" t="s">
        <v>20</v>
      </c>
    </row>
    <row r="124" spans="1:7" ht="13.5">
      <c r="A124" s="29">
        <v>44827</v>
      </c>
      <c r="B124" t="s">
        <v>909</v>
      </c>
      <c r="C124" t="s">
        <v>18</v>
      </c>
      <c r="D124" s="30">
        <v>471</v>
      </c>
      <c r="E124" s="31">
        <v>2.2610000000000001</v>
      </c>
      <c r="F124" t="s">
        <v>19</v>
      </c>
      <c r="G124" t="s">
        <v>20</v>
      </c>
    </row>
    <row r="125" spans="1:7" ht="13.5">
      <c r="A125" s="29">
        <v>44827</v>
      </c>
      <c r="B125" t="s">
        <v>909</v>
      </c>
      <c r="C125" t="s">
        <v>18</v>
      </c>
      <c r="D125" s="30">
        <v>1262</v>
      </c>
      <c r="E125" s="31">
        <v>2.2610000000000001</v>
      </c>
      <c r="F125" t="s">
        <v>19</v>
      </c>
      <c r="G125" t="s">
        <v>20</v>
      </c>
    </row>
    <row r="126" spans="1:7" ht="13.5">
      <c r="A126" s="29">
        <v>44827</v>
      </c>
      <c r="B126" t="s">
        <v>910</v>
      </c>
      <c r="C126" t="s">
        <v>18</v>
      </c>
      <c r="D126" s="30">
        <v>2423</v>
      </c>
      <c r="E126" s="31">
        <v>2.262</v>
      </c>
      <c r="F126" t="s">
        <v>19</v>
      </c>
      <c r="G126" t="s">
        <v>20</v>
      </c>
    </row>
    <row r="127" spans="1:7" ht="13.5">
      <c r="A127" s="29">
        <v>44827</v>
      </c>
      <c r="B127" t="s">
        <v>911</v>
      </c>
      <c r="C127" t="s">
        <v>18</v>
      </c>
      <c r="D127" s="30">
        <v>695</v>
      </c>
      <c r="E127" s="31">
        <v>2.2629999999999999</v>
      </c>
      <c r="F127" t="s">
        <v>19</v>
      </c>
      <c r="G127" t="s">
        <v>20</v>
      </c>
    </row>
    <row r="128" spans="1:7" ht="13.5">
      <c r="A128" s="29">
        <v>44827</v>
      </c>
      <c r="B128" t="s">
        <v>911</v>
      </c>
      <c r="C128" t="s">
        <v>18</v>
      </c>
      <c r="D128" s="30">
        <v>1162</v>
      </c>
      <c r="E128" s="31">
        <v>2.2629999999999999</v>
      </c>
      <c r="F128" t="s">
        <v>19</v>
      </c>
      <c r="G128" t="s">
        <v>20</v>
      </c>
    </row>
    <row r="129" spans="1:7" ht="13.5">
      <c r="A129" s="29">
        <v>44827</v>
      </c>
      <c r="B129" t="s">
        <v>912</v>
      </c>
      <c r="C129" t="s">
        <v>18</v>
      </c>
      <c r="D129" s="30">
        <v>1262</v>
      </c>
      <c r="E129" s="31">
        <v>2.2639999999999998</v>
      </c>
      <c r="F129" t="s">
        <v>19</v>
      </c>
      <c r="G129" t="s">
        <v>20</v>
      </c>
    </row>
    <row r="130" spans="1:7" ht="13.5">
      <c r="A130" s="29">
        <v>44827</v>
      </c>
      <c r="B130" t="s">
        <v>913</v>
      </c>
      <c r="C130" t="s">
        <v>18</v>
      </c>
      <c r="D130" s="30">
        <v>768</v>
      </c>
      <c r="E130" s="31">
        <v>2.266</v>
      </c>
      <c r="F130" t="s">
        <v>19</v>
      </c>
      <c r="G130" t="s">
        <v>20</v>
      </c>
    </row>
    <row r="131" spans="1:7" ht="13.5">
      <c r="A131" s="29">
        <v>44827</v>
      </c>
      <c r="B131" t="s">
        <v>913</v>
      </c>
      <c r="C131" t="s">
        <v>18</v>
      </c>
      <c r="D131" s="30">
        <v>1226</v>
      </c>
      <c r="E131" s="31">
        <v>2.266</v>
      </c>
      <c r="F131" t="s">
        <v>19</v>
      </c>
      <c r="G131" t="s">
        <v>20</v>
      </c>
    </row>
    <row r="132" spans="1:7" ht="13.5">
      <c r="A132" s="29">
        <v>44827</v>
      </c>
      <c r="B132" t="s">
        <v>914</v>
      </c>
      <c r="C132" t="s">
        <v>18</v>
      </c>
      <c r="D132" s="30">
        <v>138</v>
      </c>
      <c r="E132" s="31">
        <v>2.2650000000000001</v>
      </c>
      <c r="F132" t="s">
        <v>19</v>
      </c>
      <c r="G132" t="s">
        <v>20</v>
      </c>
    </row>
    <row r="133" spans="1:7" ht="13.5">
      <c r="A133" s="29">
        <v>44827</v>
      </c>
      <c r="B133" t="s">
        <v>914</v>
      </c>
      <c r="C133" t="s">
        <v>18</v>
      </c>
      <c r="D133" s="30">
        <v>1466</v>
      </c>
      <c r="E133" s="31">
        <v>2.2650000000000001</v>
      </c>
      <c r="F133" t="s">
        <v>19</v>
      </c>
      <c r="G133" t="s">
        <v>20</v>
      </c>
    </row>
    <row r="134" spans="1:7" ht="13.5">
      <c r="A134" s="29">
        <v>44827</v>
      </c>
      <c r="B134" t="s">
        <v>915</v>
      </c>
      <c r="C134" t="s">
        <v>18</v>
      </c>
      <c r="D134" s="30">
        <v>1479</v>
      </c>
      <c r="E134" s="31">
        <v>2.2690000000000001</v>
      </c>
      <c r="F134" t="s">
        <v>19</v>
      </c>
      <c r="G134" t="s">
        <v>20</v>
      </c>
    </row>
    <row r="135" spans="1:7" ht="13.5">
      <c r="A135" s="29">
        <v>44827</v>
      </c>
      <c r="B135" t="s">
        <v>916</v>
      </c>
      <c r="C135" t="s">
        <v>18</v>
      </c>
      <c r="D135" s="30">
        <v>394</v>
      </c>
      <c r="E135" s="31">
        <v>2.2749999999999999</v>
      </c>
      <c r="F135" t="s">
        <v>19</v>
      </c>
      <c r="G135" t="s">
        <v>20</v>
      </c>
    </row>
    <row r="136" spans="1:7" ht="13.5">
      <c r="A136" s="29">
        <v>44827</v>
      </c>
      <c r="B136" t="s">
        <v>917</v>
      </c>
      <c r="C136" t="s">
        <v>18</v>
      </c>
      <c r="D136" s="30">
        <v>1200</v>
      </c>
      <c r="E136" s="31">
        <v>2.2749999999999999</v>
      </c>
      <c r="F136" t="s">
        <v>19</v>
      </c>
      <c r="G136" t="s">
        <v>20</v>
      </c>
    </row>
    <row r="137" spans="1:7" ht="13.5">
      <c r="A137" s="29">
        <v>44827</v>
      </c>
      <c r="B137" t="s">
        <v>918</v>
      </c>
      <c r="C137" t="s">
        <v>18</v>
      </c>
      <c r="D137" s="30">
        <v>3489</v>
      </c>
      <c r="E137" s="31">
        <v>2.2749999999999999</v>
      </c>
      <c r="F137" t="s">
        <v>19</v>
      </c>
      <c r="G137" t="s">
        <v>20</v>
      </c>
    </row>
    <row r="138" spans="1:7" ht="13.5">
      <c r="A138" s="29">
        <v>44827</v>
      </c>
      <c r="B138" t="s">
        <v>919</v>
      </c>
      <c r="C138" t="s">
        <v>18</v>
      </c>
      <c r="D138" s="30">
        <v>1987</v>
      </c>
      <c r="E138" s="31">
        <v>2.2749999999999999</v>
      </c>
      <c r="F138" t="s">
        <v>19</v>
      </c>
      <c r="G138" t="s">
        <v>20</v>
      </c>
    </row>
    <row r="139" spans="1:7" ht="13.5">
      <c r="A139" s="29">
        <v>44827</v>
      </c>
      <c r="B139" t="s">
        <v>920</v>
      </c>
      <c r="C139" t="s">
        <v>18</v>
      </c>
      <c r="D139" s="30">
        <v>1642</v>
      </c>
      <c r="E139" s="31">
        <v>2.274</v>
      </c>
      <c r="F139" t="s">
        <v>19</v>
      </c>
      <c r="G139" t="s">
        <v>20</v>
      </c>
    </row>
    <row r="140" spans="1:7" ht="13.5">
      <c r="A140" s="29">
        <v>44827</v>
      </c>
      <c r="B140" t="s">
        <v>921</v>
      </c>
      <c r="C140" t="s">
        <v>18</v>
      </c>
      <c r="D140" s="30">
        <v>1293</v>
      </c>
      <c r="E140" s="31">
        <v>2.2709999999999999</v>
      </c>
      <c r="F140" t="s">
        <v>19</v>
      </c>
      <c r="G140" t="s">
        <v>20</v>
      </c>
    </row>
    <row r="141" spans="1:7" ht="13.5">
      <c r="A141" s="29">
        <v>44827</v>
      </c>
      <c r="B141" t="s">
        <v>922</v>
      </c>
      <c r="C141" t="s">
        <v>18</v>
      </c>
      <c r="D141" s="30">
        <v>1825</v>
      </c>
      <c r="E141" s="31">
        <v>2.2719999999999998</v>
      </c>
      <c r="F141" t="s">
        <v>19</v>
      </c>
      <c r="G141" t="s">
        <v>20</v>
      </c>
    </row>
    <row r="142" spans="1:7" ht="13.5">
      <c r="A142" s="29">
        <v>44827</v>
      </c>
      <c r="B142" t="s">
        <v>923</v>
      </c>
      <c r="C142" t="s">
        <v>18</v>
      </c>
      <c r="D142" s="30">
        <v>1920</v>
      </c>
      <c r="E142" s="31">
        <v>2.2709999999999999</v>
      </c>
      <c r="F142" t="s">
        <v>19</v>
      </c>
      <c r="G142" t="s">
        <v>20</v>
      </c>
    </row>
    <row r="143" spans="1:7" ht="13.5">
      <c r="A143" s="29">
        <v>44827</v>
      </c>
      <c r="B143" t="s">
        <v>923</v>
      </c>
      <c r="C143" t="s">
        <v>18</v>
      </c>
      <c r="D143" s="30">
        <v>1500</v>
      </c>
      <c r="E143" s="31">
        <v>2.2719999999999998</v>
      </c>
      <c r="F143" t="s">
        <v>19</v>
      </c>
      <c r="G143" t="s">
        <v>20</v>
      </c>
    </row>
    <row r="144" spans="1:7" ht="13.5">
      <c r="A144" s="29">
        <v>44827</v>
      </c>
      <c r="B144" t="s">
        <v>924</v>
      </c>
      <c r="C144" t="s">
        <v>18</v>
      </c>
      <c r="D144" s="30">
        <v>1265</v>
      </c>
      <c r="E144" s="31">
        <v>2.274</v>
      </c>
      <c r="F144" t="s">
        <v>19</v>
      </c>
      <c r="G144" t="s">
        <v>20</v>
      </c>
    </row>
    <row r="145" spans="1:7" ht="13.5">
      <c r="A145" s="29">
        <v>44827</v>
      </c>
      <c r="B145" t="s">
        <v>924</v>
      </c>
      <c r="C145" t="s">
        <v>18</v>
      </c>
      <c r="D145" s="30">
        <v>1614</v>
      </c>
      <c r="E145" s="31">
        <v>2.274</v>
      </c>
      <c r="F145" t="s">
        <v>19</v>
      </c>
      <c r="G145" t="s">
        <v>20</v>
      </c>
    </row>
    <row r="146" spans="1:7" ht="13.5">
      <c r="A146" s="29">
        <v>44827</v>
      </c>
      <c r="B146" t="s">
        <v>925</v>
      </c>
      <c r="C146" t="s">
        <v>18</v>
      </c>
      <c r="D146" s="30">
        <v>1302</v>
      </c>
      <c r="E146" s="31">
        <v>2.2719999999999998</v>
      </c>
      <c r="F146" t="s">
        <v>19</v>
      </c>
      <c r="G146" t="s">
        <v>20</v>
      </c>
    </row>
    <row r="147" spans="1:7" ht="13.5">
      <c r="A147" s="29">
        <v>44827</v>
      </c>
      <c r="B147" t="s">
        <v>925</v>
      </c>
      <c r="C147" t="s">
        <v>18</v>
      </c>
      <c r="D147" s="30">
        <v>1502</v>
      </c>
      <c r="E147" s="31">
        <v>2.2719999999999998</v>
      </c>
      <c r="F147" t="s">
        <v>19</v>
      </c>
      <c r="G147" t="s">
        <v>20</v>
      </c>
    </row>
    <row r="148" spans="1:7" ht="13.5">
      <c r="A148" s="29">
        <v>44827</v>
      </c>
      <c r="B148" t="s">
        <v>926</v>
      </c>
      <c r="C148" t="s">
        <v>18</v>
      </c>
      <c r="D148" s="30">
        <v>2381</v>
      </c>
      <c r="E148" s="31">
        <v>2.2709999999999999</v>
      </c>
      <c r="F148" t="s">
        <v>19</v>
      </c>
      <c r="G148" t="s">
        <v>20</v>
      </c>
    </row>
    <row r="149" spans="1:7" ht="13.5">
      <c r="A149" s="29">
        <v>44827</v>
      </c>
      <c r="B149" t="s">
        <v>926</v>
      </c>
      <c r="C149" t="s">
        <v>18</v>
      </c>
      <c r="D149" s="30">
        <v>2494</v>
      </c>
      <c r="E149" s="31">
        <v>2.2709999999999999</v>
      </c>
      <c r="F149" t="s">
        <v>19</v>
      </c>
      <c r="G149" t="s">
        <v>20</v>
      </c>
    </row>
    <row r="150" spans="1:7" ht="13.5">
      <c r="A150" s="29">
        <v>44827</v>
      </c>
      <c r="B150" t="s">
        <v>927</v>
      </c>
      <c r="C150" t="s">
        <v>18</v>
      </c>
      <c r="D150" s="30">
        <v>4001</v>
      </c>
      <c r="E150" s="31">
        <v>2.2709999999999999</v>
      </c>
      <c r="F150" t="s">
        <v>19</v>
      </c>
      <c r="G150" t="s">
        <v>20</v>
      </c>
    </row>
    <row r="151" spans="1:7" ht="13.5">
      <c r="A151" s="29">
        <v>44827</v>
      </c>
      <c r="B151" t="s">
        <v>927</v>
      </c>
      <c r="C151" t="s">
        <v>18</v>
      </c>
      <c r="D151" s="30">
        <v>4820</v>
      </c>
      <c r="E151" s="31">
        <v>2.2709999999999999</v>
      </c>
      <c r="F151" t="s">
        <v>19</v>
      </c>
      <c r="G151" t="s">
        <v>20</v>
      </c>
    </row>
    <row r="152" spans="1:7" ht="13.5">
      <c r="A152" s="29">
        <v>44827</v>
      </c>
      <c r="B152" t="s">
        <v>928</v>
      </c>
      <c r="C152" t="s">
        <v>18</v>
      </c>
      <c r="D152" s="30">
        <v>970</v>
      </c>
      <c r="E152" s="31">
        <v>2.27</v>
      </c>
      <c r="F152" t="s">
        <v>19</v>
      </c>
      <c r="G152" t="s">
        <v>20</v>
      </c>
    </row>
    <row r="153" spans="1:7" ht="13.5">
      <c r="A153" s="29">
        <v>44827</v>
      </c>
      <c r="B153" t="s">
        <v>928</v>
      </c>
      <c r="C153" t="s">
        <v>18</v>
      </c>
      <c r="D153" s="30">
        <v>2270</v>
      </c>
      <c r="E153" s="31">
        <v>2.27</v>
      </c>
      <c r="F153" t="s">
        <v>19</v>
      </c>
      <c r="G153" t="s">
        <v>20</v>
      </c>
    </row>
    <row r="154" spans="1:7" ht="13.5">
      <c r="A154" s="29">
        <v>44827</v>
      </c>
      <c r="B154" t="s">
        <v>928</v>
      </c>
      <c r="C154" t="s">
        <v>18</v>
      </c>
      <c r="D154" s="30">
        <v>4782</v>
      </c>
      <c r="E154" s="31">
        <v>2.27</v>
      </c>
      <c r="F154" t="s">
        <v>19</v>
      </c>
      <c r="G154" t="s">
        <v>20</v>
      </c>
    </row>
    <row r="155" spans="1:7" ht="13.5">
      <c r="A155" s="29">
        <v>44827</v>
      </c>
      <c r="B155" t="s">
        <v>929</v>
      </c>
      <c r="C155" t="s">
        <v>18</v>
      </c>
      <c r="D155" s="30">
        <v>1541</v>
      </c>
      <c r="E155" s="31">
        <v>2.2690000000000001</v>
      </c>
      <c r="F155" t="s">
        <v>19</v>
      </c>
      <c r="G155" t="s">
        <v>20</v>
      </c>
    </row>
    <row r="156" spans="1:7" ht="13.5">
      <c r="A156" s="29">
        <v>44827</v>
      </c>
      <c r="B156" t="s">
        <v>930</v>
      </c>
      <c r="C156" t="s">
        <v>18</v>
      </c>
      <c r="D156" s="30">
        <v>32</v>
      </c>
      <c r="E156" s="31">
        <v>2.2679999999999998</v>
      </c>
      <c r="F156" t="s">
        <v>19</v>
      </c>
      <c r="G156" t="s">
        <v>20</v>
      </c>
    </row>
    <row r="157" spans="1:7" ht="13.5">
      <c r="A157" s="29">
        <v>44827</v>
      </c>
      <c r="B157" t="s">
        <v>930</v>
      </c>
      <c r="C157" t="s">
        <v>18</v>
      </c>
      <c r="D157" s="30">
        <v>311</v>
      </c>
      <c r="E157" s="31">
        <v>2.2679999999999998</v>
      </c>
      <c r="F157" t="s">
        <v>19</v>
      </c>
      <c r="G157" t="s">
        <v>20</v>
      </c>
    </row>
    <row r="158" spans="1:7" ht="13.5">
      <c r="A158" s="29">
        <v>44827</v>
      </c>
      <c r="B158" t="s">
        <v>931</v>
      </c>
      <c r="C158" t="s">
        <v>18</v>
      </c>
      <c r="D158" s="30">
        <v>1107</v>
      </c>
      <c r="E158" s="31">
        <v>2.2679999999999998</v>
      </c>
      <c r="F158" t="s">
        <v>19</v>
      </c>
      <c r="G158" t="s">
        <v>20</v>
      </c>
    </row>
    <row r="159" spans="1:7" ht="13.5">
      <c r="A159" s="29">
        <v>44827</v>
      </c>
      <c r="B159" t="s">
        <v>931</v>
      </c>
      <c r="C159" t="s">
        <v>18</v>
      </c>
      <c r="D159" s="30">
        <v>1400</v>
      </c>
      <c r="E159" s="31">
        <v>2.2679999999999998</v>
      </c>
      <c r="F159" t="s">
        <v>19</v>
      </c>
      <c r="G159" t="s">
        <v>20</v>
      </c>
    </row>
    <row r="160" spans="1:7" ht="13.5">
      <c r="A160" s="29">
        <v>44827</v>
      </c>
      <c r="B160" t="s">
        <v>932</v>
      </c>
      <c r="C160" t="s">
        <v>18</v>
      </c>
      <c r="D160" s="30">
        <v>2691</v>
      </c>
      <c r="E160" s="31">
        <v>2.266</v>
      </c>
      <c r="F160" t="s">
        <v>19</v>
      </c>
      <c r="G160" t="s">
        <v>20</v>
      </c>
    </row>
    <row r="161" spans="1:7" ht="13.5">
      <c r="A161" s="29">
        <v>44827</v>
      </c>
      <c r="B161" t="s">
        <v>933</v>
      </c>
      <c r="C161" t="s">
        <v>18</v>
      </c>
      <c r="D161" s="30">
        <v>1382</v>
      </c>
      <c r="E161" s="31">
        <v>2.2650000000000001</v>
      </c>
      <c r="F161" t="s">
        <v>19</v>
      </c>
      <c r="G161" t="s">
        <v>20</v>
      </c>
    </row>
    <row r="162" spans="1:7" ht="13.5">
      <c r="A162" s="29">
        <v>44827</v>
      </c>
      <c r="B162" t="s">
        <v>934</v>
      </c>
      <c r="C162" t="s">
        <v>18</v>
      </c>
      <c r="D162" s="30">
        <v>1605</v>
      </c>
      <c r="E162" s="31">
        <v>2.2709999999999999</v>
      </c>
      <c r="F162" t="s">
        <v>19</v>
      </c>
      <c r="G162" t="s">
        <v>20</v>
      </c>
    </row>
    <row r="163" spans="1:7" ht="13.5">
      <c r="A163" s="29">
        <v>44827</v>
      </c>
      <c r="B163" t="s">
        <v>935</v>
      </c>
      <c r="C163" t="s">
        <v>18</v>
      </c>
      <c r="D163" s="30">
        <v>1988</v>
      </c>
      <c r="E163" s="31">
        <v>2.2730000000000001</v>
      </c>
      <c r="F163" t="s">
        <v>19</v>
      </c>
      <c r="G163" t="s">
        <v>20</v>
      </c>
    </row>
    <row r="164" spans="1:7" ht="13.5">
      <c r="A164" s="29">
        <v>44827</v>
      </c>
      <c r="B164" t="s">
        <v>935</v>
      </c>
      <c r="C164" t="s">
        <v>18</v>
      </c>
      <c r="D164" s="30">
        <v>2343</v>
      </c>
      <c r="E164" s="31">
        <v>2.2730000000000001</v>
      </c>
      <c r="F164" t="s">
        <v>19</v>
      </c>
      <c r="G164" t="s">
        <v>20</v>
      </c>
    </row>
    <row r="165" spans="1:7" ht="13.5">
      <c r="A165" s="29">
        <v>44827</v>
      </c>
      <c r="B165" t="s">
        <v>936</v>
      </c>
      <c r="C165" t="s">
        <v>18</v>
      </c>
      <c r="D165" s="30">
        <v>1518</v>
      </c>
      <c r="E165" s="31">
        <v>2.2730000000000001</v>
      </c>
      <c r="F165" t="s">
        <v>19</v>
      </c>
      <c r="G165" t="s">
        <v>20</v>
      </c>
    </row>
    <row r="166" spans="1:7" ht="13.5">
      <c r="A166" s="29">
        <v>44827</v>
      </c>
      <c r="B166" t="s">
        <v>937</v>
      </c>
      <c r="C166" t="s">
        <v>18</v>
      </c>
      <c r="D166" s="30">
        <v>2150</v>
      </c>
      <c r="E166" s="31">
        <v>2.2719999999999998</v>
      </c>
      <c r="F166" t="s">
        <v>19</v>
      </c>
      <c r="G166" t="s">
        <v>20</v>
      </c>
    </row>
    <row r="167" spans="1:7" ht="13.5">
      <c r="A167" s="29">
        <v>44827</v>
      </c>
      <c r="B167" t="s">
        <v>937</v>
      </c>
      <c r="C167" t="s">
        <v>18</v>
      </c>
      <c r="D167" s="30">
        <v>3143</v>
      </c>
      <c r="E167" s="31">
        <v>2.2719999999999998</v>
      </c>
      <c r="F167" t="s">
        <v>19</v>
      </c>
      <c r="G167" t="s">
        <v>20</v>
      </c>
    </row>
    <row r="168" spans="1:7" ht="13.5">
      <c r="A168" s="29">
        <v>44827</v>
      </c>
      <c r="B168" t="s">
        <v>937</v>
      </c>
      <c r="C168" t="s">
        <v>18</v>
      </c>
      <c r="D168" s="30">
        <v>2049</v>
      </c>
      <c r="E168" s="31">
        <v>2.2730000000000001</v>
      </c>
      <c r="F168" t="s">
        <v>19</v>
      </c>
      <c r="G168" t="s">
        <v>20</v>
      </c>
    </row>
    <row r="169" spans="1:7" ht="13.5">
      <c r="A169" s="29">
        <v>44827</v>
      </c>
      <c r="B169" t="s">
        <v>938</v>
      </c>
      <c r="C169" t="s">
        <v>18</v>
      </c>
      <c r="D169" s="30">
        <v>1019</v>
      </c>
      <c r="E169" s="31">
        <v>2.274</v>
      </c>
      <c r="F169" t="s">
        <v>19</v>
      </c>
      <c r="G169" t="s">
        <v>20</v>
      </c>
    </row>
    <row r="170" spans="1:7" ht="13.5">
      <c r="A170" s="29">
        <v>44827</v>
      </c>
      <c r="B170" t="s">
        <v>938</v>
      </c>
      <c r="C170" t="s">
        <v>18</v>
      </c>
      <c r="D170" s="30">
        <v>1151</v>
      </c>
      <c r="E170" s="31">
        <v>2.274</v>
      </c>
      <c r="F170" t="s">
        <v>19</v>
      </c>
      <c r="G170" t="s">
        <v>20</v>
      </c>
    </row>
    <row r="171" spans="1:7" ht="13.5">
      <c r="A171" s="29">
        <v>44827</v>
      </c>
      <c r="B171" t="s">
        <v>939</v>
      </c>
      <c r="C171" t="s">
        <v>18</v>
      </c>
      <c r="D171" s="30">
        <v>1287</v>
      </c>
      <c r="E171" s="31">
        <v>2.274</v>
      </c>
      <c r="F171" t="s">
        <v>19</v>
      </c>
      <c r="G171" t="s">
        <v>20</v>
      </c>
    </row>
    <row r="172" spans="1:7" ht="13.5">
      <c r="A172" s="29">
        <v>44827</v>
      </c>
      <c r="B172" t="s">
        <v>940</v>
      </c>
      <c r="C172" t="s">
        <v>18</v>
      </c>
      <c r="D172" s="30">
        <v>1988</v>
      </c>
      <c r="E172" s="31">
        <v>2.2749999999999999</v>
      </c>
      <c r="F172" t="s">
        <v>19</v>
      </c>
      <c r="G172" t="s">
        <v>20</v>
      </c>
    </row>
    <row r="173" spans="1:7" ht="13.5">
      <c r="A173" s="29">
        <v>44827</v>
      </c>
      <c r="B173" t="s">
        <v>940</v>
      </c>
      <c r="C173" t="s">
        <v>18</v>
      </c>
      <c r="D173" s="30">
        <v>2013</v>
      </c>
      <c r="E173" s="31">
        <v>2.2759999999999998</v>
      </c>
      <c r="F173" t="s">
        <v>19</v>
      </c>
      <c r="G173" t="s">
        <v>20</v>
      </c>
    </row>
    <row r="174" spans="1:7" ht="13.5">
      <c r="A174" s="29">
        <v>44827</v>
      </c>
      <c r="B174" t="s">
        <v>941</v>
      </c>
      <c r="C174" t="s">
        <v>18</v>
      </c>
      <c r="D174" s="30">
        <v>1395</v>
      </c>
      <c r="E174" s="31">
        <v>2.2730000000000001</v>
      </c>
      <c r="F174" t="s">
        <v>19</v>
      </c>
      <c r="G174" t="s">
        <v>20</v>
      </c>
    </row>
    <row r="175" spans="1:7" ht="13.5">
      <c r="A175" s="29">
        <v>44827</v>
      </c>
      <c r="B175" t="s">
        <v>942</v>
      </c>
      <c r="C175" t="s">
        <v>18</v>
      </c>
      <c r="D175" s="30">
        <v>1619</v>
      </c>
      <c r="E175" s="31">
        <v>2.2679999999999998</v>
      </c>
      <c r="F175" t="s">
        <v>19</v>
      </c>
      <c r="G175" t="s">
        <v>20</v>
      </c>
    </row>
    <row r="176" spans="1:7" ht="13.5">
      <c r="A176" s="29">
        <v>44827</v>
      </c>
      <c r="B176" t="s">
        <v>943</v>
      </c>
      <c r="C176" t="s">
        <v>18</v>
      </c>
      <c r="D176" s="30">
        <v>760</v>
      </c>
      <c r="E176" s="31">
        <v>2.2669999999999999</v>
      </c>
      <c r="F176" t="s">
        <v>19</v>
      </c>
      <c r="G176" t="s">
        <v>20</v>
      </c>
    </row>
    <row r="177" spans="1:7" ht="13.5">
      <c r="A177" s="29">
        <v>44827</v>
      </c>
      <c r="B177" t="s">
        <v>943</v>
      </c>
      <c r="C177" t="s">
        <v>18</v>
      </c>
      <c r="D177" s="30">
        <v>772</v>
      </c>
      <c r="E177" s="31">
        <v>2.2669999999999999</v>
      </c>
      <c r="F177" t="s">
        <v>19</v>
      </c>
      <c r="G177" t="s">
        <v>20</v>
      </c>
    </row>
    <row r="178" spans="1:7" ht="13.5">
      <c r="A178" s="29">
        <v>44827</v>
      </c>
      <c r="B178" t="s">
        <v>944</v>
      </c>
      <c r="C178" t="s">
        <v>18</v>
      </c>
      <c r="D178" s="30">
        <v>210</v>
      </c>
      <c r="E178" s="31">
        <v>2.2709999999999999</v>
      </c>
      <c r="F178" t="s">
        <v>19</v>
      </c>
      <c r="G178" t="s">
        <v>20</v>
      </c>
    </row>
    <row r="179" spans="1:7" ht="13.5">
      <c r="A179" s="29">
        <v>44827</v>
      </c>
      <c r="B179" t="s">
        <v>944</v>
      </c>
      <c r="C179" t="s">
        <v>18</v>
      </c>
      <c r="D179" s="30">
        <v>1377</v>
      </c>
      <c r="E179" s="31">
        <v>2.2709999999999999</v>
      </c>
      <c r="F179" t="s">
        <v>19</v>
      </c>
      <c r="G179" t="s">
        <v>20</v>
      </c>
    </row>
    <row r="180" spans="1:7" ht="13.5">
      <c r="A180" s="29">
        <v>44827</v>
      </c>
      <c r="B180" t="s">
        <v>945</v>
      </c>
      <c r="C180" t="s">
        <v>18</v>
      </c>
      <c r="D180" s="30">
        <v>550</v>
      </c>
      <c r="E180" s="31">
        <v>2.2709999999999999</v>
      </c>
      <c r="F180" t="s">
        <v>19</v>
      </c>
      <c r="G180" t="s">
        <v>20</v>
      </c>
    </row>
    <row r="181" spans="1:7" ht="13.5">
      <c r="A181" s="29">
        <v>44827</v>
      </c>
      <c r="B181" t="s">
        <v>945</v>
      </c>
      <c r="C181" t="s">
        <v>18</v>
      </c>
      <c r="D181" s="30">
        <v>1407</v>
      </c>
      <c r="E181" s="31">
        <v>2.2709999999999999</v>
      </c>
      <c r="F181" t="s">
        <v>19</v>
      </c>
      <c r="G181" t="s">
        <v>20</v>
      </c>
    </row>
    <row r="182" spans="1:7" ht="13.5">
      <c r="A182" s="29">
        <v>44827</v>
      </c>
      <c r="B182" t="s">
        <v>945</v>
      </c>
      <c r="C182" t="s">
        <v>18</v>
      </c>
      <c r="D182" s="30">
        <v>2534</v>
      </c>
      <c r="E182" s="31">
        <v>2.2709999999999999</v>
      </c>
      <c r="F182" t="s">
        <v>19</v>
      </c>
      <c r="G182" t="s">
        <v>20</v>
      </c>
    </row>
    <row r="183" spans="1:7" ht="13.5">
      <c r="A183" s="29">
        <v>44827</v>
      </c>
      <c r="B183" t="s">
        <v>946</v>
      </c>
      <c r="C183" t="s">
        <v>18</v>
      </c>
      <c r="D183" s="30">
        <v>2768</v>
      </c>
      <c r="E183" s="31">
        <v>2.2719999999999998</v>
      </c>
      <c r="F183" t="s">
        <v>19</v>
      </c>
      <c r="G183" t="s">
        <v>20</v>
      </c>
    </row>
    <row r="184" spans="1:7" ht="13.5">
      <c r="A184" s="29">
        <v>44827</v>
      </c>
      <c r="B184" t="s">
        <v>947</v>
      </c>
      <c r="C184" t="s">
        <v>18</v>
      </c>
      <c r="D184" s="30">
        <v>1916</v>
      </c>
      <c r="E184" s="31">
        <v>2.274</v>
      </c>
      <c r="F184" t="s">
        <v>19</v>
      </c>
      <c r="G184" t="s">
        <v>20</v>
      </c>
    </row>
    <row r="185" spans="1:7" ht="13.5">
      <c r="A185" s="29">
        <v>44827</v>
      </c>
      <c r="B185" t="s">
        <v>948</v>
      </c>
      <c r="C185" t="s">
        <v>18</v>
      </c>
      <c r="D185" s="30">
        <v>1454</v>
      </c>
      <c r="E185" s="31">
        <v>2.2759999999999998</v>
      </c>
      <c r="F185" t="s">
        <v>19</v>
      </c>
      <c r="G185" t="s">
        <v>20</v>
      </c>
    </row>
    <row r="186" spans="1:7" ht="13.5">
      <c r="A186" s="29">
        <v>44827</v>
      </c>
      <c r="B186" t="s">
        <v>949</v>
      </c>
      <c r="C186" t="s">
        <v>18</v>
      </c>
      <c r="D186" s="30">
        <v>1824</v>
      </c>
      <c r="E186" s="31">
        <v>2.2749999999999999</v>
      </c>
      <c r="F186" t="s">
        <v>19</v>
      </c>
      <c r="G186" t="s">
        <v>20</v>
      </c>
    </row>
    <row r="187" spans="1:7" ht="13.5">
      <c r="A187" s="29">
        <v>44827</v>
      </c>
      <c r="B187" t="s">
        <v>949</v>
      </c>
      <c r="C187" t="s">
        <v>18</v>
      </c>
      <c r="D187" s="30">
        <v>2776</v>
      </c>
      <c r="E187" s="31">
        <v>2.2749999999999999</v>
      </c>
      <c r="F187" t="s">
        <v>19</v>
      </c>
      <c r="G187" t="s">
        <v>20</v>
      </c>
    </row>
    <row r="188" spans="1:7" ht="13.5">
      <c r="A188" s="29">
        <v>44827</v>
      </c>
      <c r="B188" t="s">
        <v>252</v>
      </c>
      <c r="C188" t="s">
        <v>18</v>
      </c>
      <c r="D188" s="30">
        <v>1316</v>
      </c>
      <c r="E188" s="31">
        <v>2.2759999999999998</v>
      </c>
      <c r="F188" t="s">
        <v>19</v>
      </c>
      <c r="G188" t="s">
        <v>20</v>
      </c>
    </row>
    <row r="189" spans="1:7" ht="13.5">
      <c r="A189" s="29">
        <v>44827</v>
      </c>
      <c r="B189" t="s">
        <v>950</v>
      </c>
      <c r="C189" t="s">
        <v>18</v>
      </c>
      <c r="D189" s="30">
        <v>2320</v>
      </c>
      <c r="E189" s="31">
        <v>2.2749999999999999</v>
      </c>
      <c r="F189" t="s">
        <v>19</v>
      </c>
      <c r="G189" t="s">
        <v>20</v>
      </c>
    </row>
    <row r="190" spans="1:7" ht="13.5">
      <c r="A190" s="29">
        <v>44827</v>
      </c>
      <c r="B190" t="s">
        <v>950</v>
      </c>
      <c r="C190" t="s">
        <v>18</v>
      </c>
      <c r="D190" s="30">
        <v>1392</v>
      </c>
      <c r="E190" s="31">
        <v>2.2759999999999998</v>
      </c>
      <c r="F190" t="s">
        <v>19</v>
      </c>
      <c r="G190" t="s">
        <v>20</v>
      </c>
    </row>
    <row r="191" spans="1:7" ht="13.5">
      <c r="A191" s="29">
        <v>44827</v>
      </c>
      <c r="B191" t="s">
        <v>951</v>
      </c>
      <c r="C191" t="s">
        <v>18</v>
      </c>
      <c r="D191" s="30">
        <v>773</v>
      </c>
      <c r="E191" s="31">
        <v>2.2759999999999998</v>
      </c>
      <c r="F191" t="s">
        <v>19</v>
      </c>
      <c r="G191" t="s">
        <v>20</v>
      </c>
    </row>
    <row r="192" spans="1:7" ht="13.5">
      <c r="A192" s="29">
        <v>44827</v>
      </c>
      <c r="B192" t="s">
        <v>952</v>
      </c>
      <c r="C192" t="s">
        <v>18</v>
      </c>
      <c r="D192" s="30">
        <v>171</v>
      </c>
      <c r="E192" s="31">
        <v>2.2799999999999998</v>
      </c>
      <c r="F192" t="s">
        <v>19</v>
      </c>
      <c r="G192" t="s">
        <v>20</v>
      </c>
    </row>
    <row r="193" spans="1:7" ht="13.5">
      <c r="A193" s="29">
        <v>44827</v>
      </c>
      <c r="B193" t="s">
        <v>952</v>
      </c>
      <c r="C193" t="s">
        <v>18</v>
      </c>
      <c r="D193" s="30">
        <v>1280</v>
      </c>
      <c r="E193" s="31">
        <v>2.2799999999999998</v>
      </c>
      <c r="F193" t="s">
        <v>19</v>
      </c>
      <c r="G193" t="s">
        <v>20</v>
      </c>
    </row>
    <row r="194" spans="1:7" ht="13.5">
      <c r="A194" s="29">
        <v>44827</v>
      </c>
      <c r="B194" t="s">
        <v>952</v>
      </c>
      <c r="C194" t="s">
        <v>18</v>
      </c>
      <c r="D194" s="30">
        <v>2778</v>
      </c>
      <c r="E194" s="31">
        <v>2.2799999999999998</v>
      </c>
      <c r="F194" t="s">
        <v>19</v>
      </c>
      <c r="G194" t="s">
        <v>20</v>
      </c>
    </row>
    <row r="195" spans="1:7" ht="13.5">
      <c r="A195" s="29">
        <v>44827</v>
      </c>
      <c r="B195" t="s">
        <v>953</v>
      </c>
      <c r="C195" t="s">
        <v>18</v>
      </c>
      <c r="D195" s="30">
        <v>117</v>
      </c>
      <c r="E195" s="31">
        <v>2.2839999999999998</v>
      </c>
      <c r="F195" t="s">
        <v>19</v>
      </c>
      <c r="G195" t="s">
        <v>20</v>
      </c>
    </row>
    <row r="196" spans="1:7" ht="13.5">
      <c r="A196" s="29">
        <v>44827</v>
      </c>
      <c r="B196" t="s">
        <v>953</v>
      </c>
      <c r="C196" t="s">
        <v>18</v>
      </c>
      <c r="D196" s="30">
        <v>2588</v>
      </c>
      <c r="E196" s="31">
        <v>2.2839999999999998</v>
      </c>
      <c r="F196" t="s">
        <v>19</v>
      </c>
      <c r="G196" t="s">
        <v>20</v>
      </c>
    </row>
    <row r="197" spans="1:7" ht="13.5">
      <c r="A197" s="29">
        <v>44827</v>
      </c>
      <c r="B197" t="s">
        <v>953</v>
      </c>
      <c r="C197" t="s">
        <v>18</v>
      </c>
      <c r="D197" s="30">
        <v>2609</v>
      </c>
      <c r="E197" s="31">
        <v>2.2839999999999998</v>
      </c>
      <c r="F197" t="s">
        <v>19</v>
      </c>
      <c r="G197" t="s">
        <v>20</v>
      </c>
    </row>
    <row r="198" spans="1:7" ht="13.5">
      <c r="A198" s="29">
        <v>44827</v>
      </c>
      <c r="B198" t="s">
        <v>954</v>
      </c>
      <c r="C198" t="s">
        <v>18</v>
      </c>
      <c r="D198" s="30">
        <v>781</v>
      </c>
      <c r="E198" s="31">
        <v>2.2829999999999999</v>
      </c>
      <c r="F198" t="s">
        <v>19</v>
      </c>
      <c r="G198" t="s">
        <v>20</v>
      </c>
    </row>
    <row r="199" spans="1:7" ht="13.5">
      <c r="A199" s="29">
        <v>44827</v>
      </c>
      <c r="B199" t="s">
        <v>954</v>
      </c>
      <c r="C199" t="s">
        <v>18</v>
      </c>
      <c r="D199" s="30">
        <v>1013</v>
      </c>
      <c r="E199" s="31">
        <v>2.2829999999999999</v>
      </c>
      <c r="F199" t="s">
        <v>19</v>
      </c>
      <c r="G199" t="s">
        <v>20</v>
      </c>
    </row>
    <row r="200" spans="1:7" ht="13.5">
      <c r="A200" s="29">
        <v>44827</v>
      </c>
      <c r="B200" t="s">
        <v>955</v>
      </c>
      <c r="C200" t="s">
        <v>18</v>
      </c>
      <c r="D200" s="30">
        <v>2020</v>
      </c>
      <c r="E200" s="31">
        <v>2.2850000000000001</v>
      </c>
      <c r="F200" t="s">
        <v>19</v>
      </c>
      <c r="G200" t="s">
        <v>20</v>
      </c>
    </row>
    <row r="201" spans="1:7" ht="13.5">
      <c r="A201" s="29">
        <v>44827</v>
      </c>
      <c r="B201" t="s">
        <v>956</v>
      </c>
      <c r="C201" t="s">
        <v>18</v>
      </c>
      <c r="D201" s="30">
        <v>3365</v>
      </c>
      <c r="E201" s="31">
        <v>2.3039999999999998</v>
      </c>
      <c r="F201" t="s">
        <v>19</v>
      </c>
      <c r="G201" t="s">
        <v>20</v>
      </c>
    </row>
    <row r="202" spans="1:7" ht="13.5">
      <c r="A202" s="29">
        <v>44827</v>
      </c>
      <c r="B202" t="s">
        <v>956</v>
      </c>
      <c r="C202" t="s">
        <v>18</v>
      </c>
      <c r="D202" s="30">
        <v>11</v>
      </c>
      <c r="E202" s="31">
        <v>2.306</v>
      </c>
      <c r="F202" t="s">
        <v>19</v>
      </c>
      <c r="G202" t="s">
        <v>20</v>
      </c>
    </row>
    <row r="203" spans="1:7" ht="13.5">
      <c r="A203" s="29">
        <v>44827</v>
      </c>
      <c r="B203" t="s">
        <v>957</v>
      </c>
      <c r="C203" t="s">
        <v>18</v>
      </c>
      <c r="D203" s="30">
        <v>1266</v>
      </c>
      <c r="E203" s="31">
        <v>2.306</v>
      </c>
      <c r="F203" t="s">
        <v>19</v>
      </c>
      <c r="G203" t="s">
        <v>20</v>
      </c>
    </row>
    <row r="204" spans="1:7" ht="13.5">
      <c r="A204" s="29">
        <v>44827</v>
      </c>
      <c r="B204" t="s">
        <v>957</v>
      </c>
      <c r="C204" t="s">
        <v>18</v>
      </c>
      <c r="D204" s="30">
        <v>3404</v>
      </c>
      <c r="E204" s="31">
        <v>2.306</v>
      </c>
      <c r="F204" t="s">
        <v>19</v>
      </c>
      <c r="G204" t="s">
        <v>20</v>
      </c>
    </row>
    <row r="205" spans="1:7" ht="13.5">
      <c r="A205" s="29">
        <v>44827</v>
      </c>
      <c r="B205" t="s">
        <v>958</v>
      </c>
      <c r="C205" t="s">
        <v>18</v>
      </c>
      <c r="D205" s="30">
        <v>1028</v>
      </c>
      <c r="E205" s="31">
        <v>2.306</v>
      </c>
      <c r="F205" t="s">
        <v>19</v>
      </c>
      <c r="G205" t="s">
        <v>20</v>
      </c>
    </row>
    <row r="206" spans="1:7" ht="13.5">
      <c r="A206" s="29">
        <v>44827</v>
      </c>
      <c r="B206" t="s">
        <v>958</v>
      </c>
      <c r="C206" t="s">
        <v>18</v>
      </c>
      <c r="D206" s="30">
        <v>1144</v>
      </c>
      <c r="E206" s="31">
        <v>2.306</v>
      </c>
      <c r="F206" t="s">
        <v>19</v>
      </c>
      <c r="G206" t="s">
        <v>20</v>
      </c>
    </row>
    <row r="207" spans="1:7" ht="13.5">
      <c r="A207" s="29">
        <v>44827</v>
      </c>
      <c r="B207" t="s">
        <v>959</v>
      </c>
      <c r="C207" t="s">
        <v>18</v>
      </c>
      <c r="D207" s="30">
        <v>1266</v>
      </c>
      <c r="E207" s="31">
        <v>2.3090000000000002</v>
      </c>
      <c r="F207" t="s">
        <v>19</v>
      </c>
      <c r="G207" t="s">
        <v>20</v>
      </c>
    </row>
    <row r="208" spans="1:7" ht="13.5">
      <c r="A208" s="29">
        <v>44827</v>
      </c>
      <c r="B208" t="s">
        <v>959</v>
      </c>
      <c r="C208" t="s">
        <v>18</v>
      </c>
      <c r="D208" s="30">
        <v>1933</v>
      </c>
      <c r="E208" s="31">
        <v>2.3090000000000002</v>
      </c>
      <c r="F208" t="s">
        <v>19</v>
      </c>
      <c r="G208" t="s">
        <v>20</v>
      </c>
    </row>
    <row r="209" spans="1:7" ht="13.5">
      <c r="A209" s="29">
        <v>44827</v>
      </c>
      <c r="B209" t="s">
        <v>960</v>
      </c>
      <c r="C209" t="s">
        <v>18</v>
      </c>
      <c r="D209" s="30">
        <v>1477</v>
      </c>
      <c r="E209" s="31">
        <v>2.306</v>
      </c>
      <c r="F209" t="s">
        <v>19</v>
      </c>
      <c r="G209" t="s">
        <v>20</v>
      </c>
    </row>
    <row r="210" spans="1:7" ht="13.5">
      <c r="A210" s="29">
        <v>44827</v>
      </c>
      <c r="B210" t="s">
        <v>961</v>
      </c>
      <c r="C210" t="s">
        <v>18</v>
      </c>
      <c r="D210" s="30">
        <v>2369</v>
      </c>
      <c r="E210" s="31">
        <v>2.3140000000000001</v>
      </c>
      <c r="F210" t="s">
        <v>19</v>
      </c>
      <c r="G210" t="s">
        <v>20</v>
      </c>
    </row>
    <row r="211" spans="1:7" ht="13.5">
      <c r="A211" s="29">
        <v>44827</v>
      </c>
      <c r="B211" t="s">
        <v>962</v>
      </c>
      <c r="C211" t="s">
        <v>18</v>
      </c>
      <c r="D211" s="30">
        <v>2094</v>
      </c>
      <c r="E211" s="31">
        <v>2.31</v>
      </c>
      <c r="F211" t="s">
        <v>19</v>
      </c>
      <c r="G211" t="s">
        <v>20</v>
      </c>
    </row>
    <row r="212" spans="1:7" ht="13.5">
      <c r="A212" s="29">
        <v>44827</v>
      </c>
      <c r="B212" t="s">
        <v>962</v>
      </c>
      <c r="C212" t="s">
        <v>18</v>
      </c>
      <c r="D212" s="30">
        <v>3278</v>
      </c>
      <c r="E212" s="31">
        <v>2.3109999999999999</v>
      </c>
      <c r="F212" t="s">
        <v>19</v>
      </c>
      <c r="G212" t="s">
        <v>20</v>
      </c>
    </row>
    <row r="213" spans="1:7" ht="13.5">
      <c r="A213" s="29">
        <v>44827</v>
      </c>
      <c r="B213" t="s">
        <v>963</v>
      </c>
      <c r="C213" t="s">
        <v>18</v>
      </c>
      <c r="D213" s="30">
        <v>140</v>
      </c>
      <c r="E213" s="31">
        <v>2.3090000000000002</v>
      </c>
      <c r="F213" t="s">
        <v>19</v>
      </c>
      <c r="G213" t="s">
        <v>20</v>
      </c>
    </row>
    <row r="214" spans="1:7" ht="13.5">
      <c r="A214" s="29">
        <v>44827</v>
      </c>
      <c r="B214" t="s">
        <v>963</v>
      </c>
      <c r="C214" t="s">
        <v>18</v>
      </c>
      <c r="D214" s="30">
        <v>2610</v>
      </c>
      <c r="E214" s="31">
        <v>2.3090000000000002</v>
      </c>
      <c r="F214" t="s">
        <v>19</v>
      </c>
      <c r="G214" t="s">
        <v>20</v>
      </c>
    </row>
    <row r="215" spans="1:7" ht="13.5">
      <c r="A215" s="29">
        <v>44827</v>
      </c>
      <c r="B215" t="s">
        <v>964</v>
      </c>
      <c r="C215" t="s">
        <v>18</v>
      </c>
      <c r="D215" s="30">
        <v>357</v>
      </c>
      <c r="E215" s="31">
        <v>2.3119999999999998</v>
      </c>
      <c r="F215" t="s">
        <v>19</v>
      </c>
      <c r="G215" t="s">
        <v>20</v>
      </c>
    </row>
    <row r="216" spans="1:7" ht="13.5">
      <c r="A216" s="29">
        <v>44827</v>
      </c>
      <c r="B216" t="s">
        <v>964</v>
      </c>
      <c r="C216" t="s">
        <v>18</v>
      </c>
      <c r="D216" s="30">
        <v>1194</v>
      </c>
      <c r="E216" s="31">
        <v>2.3119999999999998</v>
      </c>
      <c r="F216" t="s">
        <v>19</v>
      </c>
      <c r="G216" t="s">
        <v>20</v>
      </c>
    </row>
    <row r="217" spans="1:7" ht="13.5">
      <c r="A217" s="29">
        <v>44827</v>
      </c>
      <c r="B217" t="s">
        <v>964</v>
      </c>
      <c r="C217" t="s">
        <v>18</v>
      </c>
      <c r="D217" s="30">
        <v>2037</v>
      </c>
      <c r="E217" s="31">
        <v>2.3119999999999998</v>
      </c>
      <c r="F217" t="s">
        <v>19</v>
      </c>
      <c r="G217" t="s">
        <v>20</v>
      </c>
    </row>
    <row r="218" spans="1:7" ht="13.5">
      <c r="A218" s="29">
        <v>44827</v>
      </c>
      <c r="B218" t="s">
        <v>965</v>
      </c>
      <c r="C218" t="s">
        <v>18</v>
      </c>
      <c r="D218" s="30">
        <v>186</v>
      </c>
      <c r="E218" s="31">
        <v>2.3130000000000002</v>
      </c>
      <c r="F218" t="s">
        <v>19</v>
      </c>
      <c r="G218" t="s">
        <v>20</v>
      </c>
    </row>
    <row r="219" spans="1:7" ht="13.5">
      <c r="A219" s="29">
        <v>44827</v>
      </c>
      <c r="B219" t="s">
        <v>965</v>
      </c>
      <c r="C219" t="s">
        <v>18</v>
      </c>
      <c r="D219" s="30">
        <v>1153</v>
      </c>
      <c r="E219" s="31">
        <v>2.3130000000000002</v>
      </c>
      <c r="F219" t="s">
        <v>19</v>
      </c>
      <c r="G219" t="s">
        <v>20</v>
      </c>
    </row>
    <row r="220" spans="1:7" ht="13.5">
      <c r="A220" s="29">
        <v>44827</v>
      </c>
      <c r="B220" t="s">
        <v>966</v>
      </c>
      <c r="C220" t="s">
        <v>18</v>
      </c>
      <c r="D220" s="30">
        <v>1337</v>
      </c>
      <c r="E220" s="31">
        <v>2.3119999999999998</v>
      </c>
      <c r="F220" t="s">
        <v>19</v>
      </c>
      <c r="G220" t="s">
        <v>20</v>
      </c>
    </row>
    <row r="221" spans="1:7" ht="13.5">
      <c r="A221" s="29">
        <v>44827</v>
      </c>
      <c r="B221" t="s">
        <v>967</v>
      </c>
      <c r="C221" t="s">
        <v>18</v>
      </c>
      <c r="D221" s="30">
        <v>2244</v>
      </c>
      <c r="E221" s="31">
        <v>2.3149999999999999</v>
      </c>
      <c r="F221" t="s">
        <v>19</v>
      </c>
      <c r="G221" t="s">
        <v>20</v>
      </c>
    </row>
    <row r="222" spans="1:7" ht="13.5">
      <c r="A222" s="29">
        <v>44827</v>
      </c>
      <c r="B222" t="s">
        <v>967</v>
      </c>
      <c r="C222" t="s">
        <v>18</v>
      </c>
      <c r="D222" s="30">
        <v>2384</v>
      </c>
      <c r="E222" s="31">
        <v>2.3149999999999999</v>
      </c>
      <c r="F222" t="s">
        <v>19</v>
      </c>
      <c r="G222" t="s">
        <v>20</v>
      </c>
    </row>
    <row r="223" spans="1:7" ht="13.5">
      <c r="A223" s="29">
        <v>44827</v>
      </c>
      <c r="B223" t="s">
        <v>968</v>
      </c>
      <c r="C223" t="s">
        <v>18</v>
      </c>
      <c r="D223" s="30">
        <v>491</v>
      </c>
      <c r="E223" s="31">
        <v>2.3210000000000002</v>
      </c>
      <c r="F223" t="s">
        <v>19</v>
      </c>
      <c r="G223" t="s">
        <v>20</v>
      </c>
    </row>
    <row r="224" spans="1:7" ht="13.5">
      <c r="A224" s="29">
        <v>44827</v>
      </c>
      <c r="B224" t="s">
        <v>968</v>
      </c>
      <c r="C224" t="s">
        <v>18</v>
      </c>
      <c r="D224" s="30">
        <v>585</v>
      </c>
      <c r="E224" s="31">
        <v>2.3210000000000002</v>
      </c>
      <c r="F224" t="s">
        <v>19</v>
      </c>
      <c r="G224" t="s">
        <v>20</v>
      </c>
    </row>
    <row r="225" spans="1:7" ht="13.5">
      <c r="A225" s="29">
        <v>44827</v>
      </c>
      <c r="B225" t="s">
        <v>968</v>
      </c>
      <c r="C225" t="s">
        <v>18</v>
      </c>
      <c r="D225" s="30">
        <v>834</v>
      </c>
      <c r="E225" s="31">
        <v>2.3210000000000002</v>
      </c>
      <c r="F225" t="s">
        <v>19</v>
      </c>
      <c r="G225" t="s">
        <v>20</v>
      </c>
    </row>
    <row r="226" spans="1:7" ht="13.5">
      <c r="A226" s="29">
        <v>44827</v>
      </c>
      <c r="B226" t="s">
        <v>968</v>
      </c>
      <c r="C226" t="s">
        <v>18</v>
      </c>
      <c r="D226" s="30">
        <v>864</v>
      </c>
      <c r="E226" s="31">
        <v>2.3210000000000002</v>
      </c>
      <c r="F226" t="s">
        <v>19</v>
      </c>
      <c r="G226" t="s">
        <v>20</v>
      </c>
    </row>
    <row r="227" spans="1:7" ht="13.5">
      <c r="A227" s="29">
        <v>44827</v>
      </c>
      <c r="B227" t="s">
        <v>968</v>
      </c>
      <c r="C227" t="s">
        <v>18</v>
      </c>
      <c r="D227" s="30">
        <v>3101</v>
      </c>
      <c r="E227" s="31">
        <v>2.3210000000000002</v>
      </c>
      <c r="F227" t="s">
        <v>19</v>
      </c>
      <c r="G227" t="s">
        <v>20</v>
      </c>
    </row>
    <row r="228" spans="1:7" ht="13.5">
      <c r="A228" s="29">
        <v>44827</v>
      </c>
      <c r="B228" t="s">
        <v>969</v>
      </c>
      <c r="C228" t="s">
        <v>18</v>
      </c>
      <c r="D228" s="30">
        <v>499</v>
      </c>
      <c r="E228" s="31">
        <v>2.3210000000000002</v>
      </c>
      <c r="F228" t="s">
        <v>19</v>
      </c>
      <c r="G228" t="s">
        <v>20</v>
      </c>
    </row>
    <row r="229" spans="1:7" ht="13.5">
      <c r="A229" s="29">
        <v>44827</v>
      </c>
      <c r="B229" t="s">
        <v>969</v>
      </c>
      <c r="C229" t="s">
        <v>18</v>
      </c>
      <c r="D229" s="30">
        <v>937</v>
      </c>
      <c r="E229" s="31">
        <v>2.3210000000000002</v>
      </c>
      <c r="F229" t="s">
        <v>19</v>
      </c>
      <c r="G229" t="s">
        <v>20</v>
      </c>
    </row>
    <row r="230" spans="1:7" ht="13.5">
      <c r="A230" s="29">
        <v>44827</v>
      </c>
      <c r="B230" t="s">
        <v>969</v>
      </c>
      <c r="C230" t="s">
        <v>18</v>
      </c>
      <c r="D230" s="30">
        <v>1685</v>
      </c>
      <c r="E230" s="31">
        <v>2.3210000000000002</v>
      </c>
      <c r="F230" t="s">
        <v>19</v>
      </c>
      <c r="G230" t="s">
        <v>20</v>
      </c>
    </row>
    <row r="231" spans="1:7" ht="13.5">
      <c r="A231" s="29">
        <v>44827</v>
      </c>
      <c r="B231" t="s">
        <v>970</v>
      </c>
      <c r="C231" t="s">
        <v>18</v>
      </c>
      <c r="D231" s="30">
        <v>2808</v>
      </c>
      <c r="E231" s="31">
        <v>2.3239999999999998</v>
      </c>
      <c r="F231" t="s">
        <v>19</v>
      </c>
      <c r="G231" t="s">
        <v>20</v>
      </c>
    </row>
    <row r="232" spans="1:7" ht="13.5">
      <c r="A232" s="29">
        <v>44827</v>
      </c>
      <c r="B232" t="s">
        <v>970</v>
      </c>
      <c r="C232" t="s">
        <v>18</v>
      </c>
      <c r="D232" s="30">
        <v>4478</v>
      </c>
      <c r="E232" s="31">
        <v>2.3239999999999998</v>
      </c>
      <c r="F232" t="s">
        <v>19</v>
      </c>
      <c r="G232" t="s">
        <v>20</v>
      </c>
    </row>
    <row r="233" spans="1:7" ht="13.5">
      <c r="A233" s="29">
        <v>44827</v>
      </c>
      <c r="B233" t="s">
        <v>971</v>
      </c>
      <c r="C233" t="s">
        <v>18</v>
      </c>
      <c r="D233" s="30">
        <v>1258</v>
      </c>
      <c r="E233" s="31">
        <v>2.3199999999999998</v>
      </c>
      <c r="F233" t="s">
        <v>19</v>
      </c>
      <c r="G233" t="s">
        <v>20</v>
      </c>
    </row>
    <row r="234" spans="1:7" ht="13.5">
      <c r="A234" s="29">
        <v>44827</v>
      </c>
      <c r="B234" t="s">
        <v>971</v>
      </c>
      <c r="C234" t="s">
        <v>18</v>
      </c>
      <c r="D234" s="30">
        <v>1790</v>
      </c>
      <c r="E234" s="31">
        <v>2.3199999999999998</v>
      </c>
      <c r="F234" t="s">
        <v>19</v>
      </c>
      <c r="G234" t="s">
        <v>20</v>
      </c>
    </row>
    <row r="235" spans="1:7" ht="13.5">
      <c r="A235" s="29">
        <v>44827</v>
      </c>
      <c r="B235" t="s">
        <v>972</v>
      </c>
      <c r="C235" t="s">
        <v>18</v>
      </c>
      <c r="D235" s="30">
        <v>113</v>
      </c>
      <c r="E235" s="31">
        <v>2.319</v>
      </c>
      <c r="F235" t="s">
        <v>19</v>
      </c>
      <c r="G235" t="s">
        <v>20</v>
      </c>
    </row>
    <row r="236" spans="1:7" ht="13.5">
      <c r="A236" s="29">
        <v>44827</v>
      </c>
      <c r="B236" t="s">
        <v>972</v>
      </c>
      <c r="C236" t="s">
        <v>18</v>
      </c>
      <c r="D236" s="30">
        <v>1343</v>
      </c>
      <c r="E236" s="31">
        <v>2.319</v>
      </c>
      <c r="F236" t="s">
        <v>19</v>
      </c>
      <c r="G236" t="s">
        <v>20</v>
      </c>
    </row>
    <row r="237" spans="1:7" ht="13.5">
      <c r="A237" s="29">
        <v>44827</v>
      </c>
      <c r="B237" t="s">
        <v>972</v>
      </c>
      <c r="C237" t="s">
        <v>18</v>
      </c>
      <c r="D237" s="30">
        <v>1387</v>
      </c>
      <c r="E237" s="31">
        <v>2.319</v>
      </c>
      <c r="F237" t="s">
        <v>19</v>
      </c>
      <c r="G237" t="s">
        <v>20</v>
      </c>
    </row>
    <row r="238" spans="1:7" ht="13.5">
      <c r="A238" s="29">
        <v>44827</v>
      </c>
      <c r="B238" t="s">
        <v>973</v>
      </c>
      <c r="C238" t="s">
        <v>18</v>
      </c>
      <c r="D238" s="30">
        <v>916</v>
      </c>
      <c r="E238" s="31">
        <v>2.3170000000000002</v>
      </c>
      <c r="F238" t="s">
        <v>19</v>
      </c>
      <c r="G238" t="s">
        <v>20</v>
      </c>
    </row>
    <row r="239" spans="1:7" ht="13.5">
      <c r="A239" s="29">
        <v>44827</v>
      </c>
      <c r="B239" t="s">
        <v>973</v>
      </c>
      <c r="C239" t="s">
        <v>18</v>
      </c>
      <c r="D239" s="30">
        <v>1322</v>
      </c>
      <c r="E239" s="31">
        <v>2.3170000000000002</v>
      </c>
      <c r="F239" t="s">
        <v>19</v>
      </c>
      <c r="G239" t="s">
        <v>20</v>
      </c>
    </row>
    <row r="240" spans="1:7" ht="13.5">
      <c r="A240" s="29">
        <v>44827</v>
      </c>
      <c r="B240" t="s">
        <v>973</v>
      </c>
      <c r="C240" t="s">
        <v>18</v>
      </c>
      <c r="D240" s="30">
        <v>1798</v>
      </c>
      <c r="E240" s="31">
        <v>2.3170000000000002</v>
      </c>
      <c r="F240" t="s">
        <v>19</v>
      </c>
      <c r="G240" t="s">
        <v>20</v>
      </c>
    </row>
    <row r="241" spans="1:7" ht="13.5">
      <c r="A241" s="29">
        <v>44827</v>
      </c>
      <c r="B241" t="s">
        <v>974</v>
      </c>
      <c r="C241" t="s">
        <v>18</v>
      </c>
      <c r="D241" s="30">
        <v>3231</v>
      </c>
      <c r="E241" s="31">
        <v>2.3159999999999998</v>
      </c>
      <c r="F241" t="s">
        <v>19</v>
      </c>
      <c r="G241" t="s">
        <v>20</v>
      </c>
    </row>
    <row r="242" spans="1:7" ht="13.5">
      <c r="A242" s="29">
        <v>44827</v>
      </c>
      <c r="B242" t="s">
        <v>975</v>
      </c>
      <c r="C242" t="s">
        <v>18</v>
      </c>
      <c r="D242" s="30">
        <v>1663</v>
      </c>
      <c r="E242" s="31">
        <v>2.3170000000000002</v>
      </c>
      <c r="F242" t="s">
        <v>19</v>
      </c>
      <c r="G242" t="s">
        <v>20</v>
      </c>
    </row>
    <row r="243" spans="1:7" ht="13.5">
      <c r="A243" s="29">
        <v>44827</v>
      </c>
      <c r="B243" t="s">
        <v>976</v>
      </c>
      <c r="C243" t="s">
        <v>18</v>
      </c>
      <c r="D243" s="30">
        <v>485</v>
      </c>
      <c r="E243" s="31">
        <v>2.323</v>
      </c>
      <c r="F243" t="s">
        <v>19</v>
      </c>
      <c r="G243" t="s">
        <v>20</v>
      </c>
    </row>
    <row r="244" spans="1:7" ht="13.5">
      <c r="A244" s="29">
        <v>44827</v>
      </c>
      <c r="B244" t="s">
        <v>976</v>
      </c>
      <c r="C244" t="s">
        <v>18</v>
      </c>
      <c r="D244" s="30">
        <v>1052</v>
      </c>
      <c r="E244" s="31">
        <v>2.323</v>
      </c>
      <c r="F244" t="s">
        <v>19</v>
      </c>
      <c r="G244" t="s">
        <v>20</v>
      </c>
    </row>
    <row r="245" spans="1:7" ht="13.5">
      <c r="A245" s="29">
        <v>44827</v>
      </c>
      <c r="B245" t="s">
        <v>977</v>
      </c>
      <c r="C245" t="s">
        <v>18</v>
      </c>
      <c r="D245" s="30">
        <v>1413</v>
      </c>
      <c r="E245" s="31">
        <v>2.3220000000000001</v>
      </c>
      <c r="F245" t="s">
        <v>19</v>
      </c>
      <c r="G245" t="s">
        <v>20</v>
      </c>
    </row>
    <row r="246" spans="1:7" ht="13.5">
      <c r="A246" s="29">
        <v>44827</v>
      </c>
      <c r="B246" t="s">
        <v>977</v>
      </c>
      <c r="C246" t="s">
        <v>18</v>
      </c>
      <c r="D246" s="30">
        <v>2620</v>
      </c>
      <c r="E246" s="31">
        <v>2.3220000000000001</v>
      </c>
      <c r="F246" t="s">
        <v>19</v>
      </c>
      <c r="G246" t="s">
        <v>20</v>
      </c>
    </row>
    <row r="247" spans="1:7" ht="13.5">
      <c r="A247" s="29">
        <v>44827</v>
      </c>
      <c r="B247" t="s">
        <v>624</v>
      </c>
      <c r="C247" t="s">
        <v>18</v>
      </c>
      <c r="D247" s="30">
        <v>3823</v>
      </c>
      <c r="E247" s="31">
        <v>2.33</v>
      </c>
      <c r="F247" t="s">
        <v>19</v>
      </c>
      <c r="G247" t="s">
        <v>20</v>
      </c>
    </row>
    <row r="248" spans="1:7" ht="13.5">
      <c r="A248" s="29">
        <v>44827</v>
      </c>
      <c r="B248" t="s">
        <v>978</v>
      </c>
      <c r="C248" t="s">
        <v>18</v>
      </c>
      <c r="D248" s="30">
        <v>1282</v>
      </c>
      <c r="E248" s="31">
        <v>2.33</v>
      </c>
      <c r="F248" t="s">
        <v>19</v>
      </c>
      <c r="G248" t="s">
        <v>20</v>
      </c>
    </row>
    <row r="249" spans="1:7" ht="13.5">
      <c r="A249" s="29">
        <v>44827</v>
      </c>
      <c r="B249" t="s">
        <v>978</v>
      </c>
      <c r="C249" t="s">
        <v>18</v>
      </c>
      <c r="D249" s="30">
        <v>3064</v>
      </c>
      <c r="E249" s="31">
        <v>2.33</v>
      </c>
      <c r="F249" t="s">
        <v>19</v>
      </c>
      <c r="G249" t="s">
        <v>20</v>
      </c>
    </row>
    <row r="250" spans="1:7" ht="13.5">
      <c r="A250" s="29">
        <v>44827</v>
      </c>
      <c r="B250" t="s">
        <v>979</v>
      </c>
      <c r="C250" t="s">
        <v>18</v>
      </c>
      <c r="D250" s="30">
        <v>2373</v>
      </c>
      <c r="E250" s="31">
        <v>2.331</v>
      </c>
      <c r="F250" t="s">
        <v>19</v>
      </c>
      <c r="G250" t="s">
        <v>20</v>
      </c>
    </row>
    <row r="251" spans="1:7" ht="13.5">
      <c r="A251" s="29">
        <v>44827</v>
      </c>
      <c r="B251" t="s">
        <v>980</v>
      </c>
      <c r="C251" t="s">
        <v>18</v>
      </c>
      <c r="D251" s="30">
        <v>29</v>
      </c>
      <c r="E251" s="31">
        <v>2.3319999999999999</v>
      </c>
      <c r="F251" t="s">
        <v>19</v>
      </c>
      <c r="G251" t="s">
        <v>20</v>
      </c>
    </row>
    <row r="252" spans="1:7" ht="13.5">
      <c r="A252" s="29">
        <v>44827</v>
      </c>
      <c r="B252" t="s">
        <v>980</v>
      </c>
      <c r="C252" t="s">
        <v>18</v>
      </c>
      <c r="D252" s="30">
        <v>703</v>
      </c>
      <c r="E252" s="31">
        <v>2.3319999999999999</v>
      </c>
      <c r="F252" t="s">
        <v>19</v>
      </c>
      <c r="G252" t="s">
        <v>20</v>
      </c>
    </row>
    <row r="253" spans="1:7" ht="13.5">
      <c r="A253" s="29">
        <v>44827</v>
      </c>
      <c r="B253" t="s">
        <v>980</v>
      </c>
      <c r="C253" t="s">
        <v>18</v>
      </c>
      <c r="D253" s="30">
        <v>2564</v>
      </c>
      <c r="E253" s="31">
        <v>2.3319999999999999</v>
      </c>
      <c r="F253" t="s">
        <v>19</v>
      </c>
      <c r="G253" t="s">
        <v>20</v>
      </c>
    </row>
    <row r="254" spans="1:7" ht="13.5">
      <c r="A254" s="29">
        <v>44827</v>
      </c>
      <c r="B254" t="s">
        <v>980</v>
      </c>
      <c r="C254" t="s">
        <v>18</v>
      </c>
      <c r="D254" s="30">
        <v>3350</v>
      </c>
      <c r="E254" s="31">
        <v>2.3319999999999999</v>
      </c>
      <c r="F254" t="s">
        <v>19</v>
      </c>
      <c r="G254" t="s">
        <v>20</v>
      </c>
    </row>
    <row r="255" spans="1:7" ht="13.5">
      <c r="A255" s="29">
        <v>44827</v>
      </c>
      <c r="B255" t="s">
        <v>981</v>
      </c>
      <c r="C255" t="s">
        <v>18</v>
      </c>
      <c r="D255" s="30">
        <v>1322</v>
      </c>
      <c r="E255" s="31">
        <v>2.3290000000000002</v>
      </c>
      <c r="F255" t="s">
        <v>19</v>
      </c>
      <c r="G255" t="s">
        <v>20</v>
      </c>
    </row>
    <row r="256" spans="1:7" ht="13.5">
      <c r="A256" s="29">
        <v>44827</v>
      </c>
      <c r="B256" t="s">
        <v>982</v>
      </c>
      <c r="C256" t="s">
        <v>18</v>
      </c>
      <c r="D256" s="30">
        <v>2301</v>
      </c>
      <c r="E256" s="31">
        <v>2.327</v>
      </c>
      <c r="F256" t="s">
        <v>19</v>
      </c>
      <c r="G256" t="s">
        <v>20</v>
      </c>
    </row>
    <row r="257" spans="1:7" ht="13.5">
      <c r="A257" s="29">
        <v>44827</v>
      </c>
      <c r="B257" t="s">
        <v>983</v>
      </c>
      <c r="C257" t="s">
        <v>18</v>
      </c>
      <c r="D257" s="30">
        <v>2694</v>
      </c>
      <c r="E257" s="31">
        <v>2.3250000000000002</v>
      </c>
      <c r="F257" t="s">
        <v>19</v>
      </c>
      <c r="G257" t="s">
        <v>20</v>
      </c>
    </row>
    <row r="258" spans="1:7" ht="13.5">
      <c r="A258" s="29">
        <v>44827</v>
      </c>
      <c r="B258" t="s">
        <v>984</v>
      </c>
      <c r="C258" t="s">
        <v>18</v>
      </c>
      <c r="D258" s="30">
        <v>1322</v>
      </c>
      <c r="E258" s="31">
        <v>2.323</v>
      </c>
      <c r="F258" t="s">
        <v>19</v>
      </c>
      <c r="G258" t="s">
        <v>20</v>
      </c>
    </row>
    <row r="259" spans="1:7" ht="13.5">
      <c r="A259" s="29">
        <v>44827</v>
      </c>
      <c r="B259" t="s">
        <v>985</v>
      </c>
      <c r="C259" t="s">
        <v>18</v>
      </c>
      <c r="D259" s="30">
        <v>4721</v>
      </c>
      <c r="E259" s="31">
        <v>2.327</v>
      </c>
      <c r="F259" t="s">
        <v>19</v>
      </c>
      <c r="G259" t="s">
        <v>20</v>
      </c>
    </row>
    <row r="260" spans="1:7" ht="13.5">
      <c r="A260" s="29">
        <v>44827</v>
      </c>
      <c r="B260" t="s">
        <v>986</v>
      </c>
      <c r="C260" t="s">
        <v>18</v>
      </c>
      <c r="D260" s="30">
        <v>1568</v>
      </c>
      <c r="E260" s="31">
        <v>2.335</v>
      </c>
      <c r="F260" t="s">
        <v>19</v>
      </c>
      <c r="G260" t="s">
        <v>20</v>
      </c>
    </row>
    <row r="261" spans="1:7" ht="13.5">
      <c r="A261" s="29">
        <v>44827</v>
      </c>
      <c r="B261" t="s">
        <v>987</v>
      </c>
      <c r="C261" t="s">
        <v>18</v>
      </c>
      <c r="D261" s="30">
        <v>596</v>
      </c>
      <c r="E261" s="31">
        <v>2.3340000000000001</v>
      </c>
      <c r="F261" t="s">
        <v>19</v>
      </c>
      <c r="G261" t="s">
        <v>20</v>
      </c>
    </row>
    <row r="262" spans="1:7" ht="13.5">
      <c r="A262" s="29">
        <v>44827</v>
      </c>
      <c r="B262" t="s">
        <v>987</v>
      </c>
      <c r="C262" t="s">
        <v>18</v>
      </c>
      <c r="D262" s="30">
        <v>1779</v>
      </c>
      <c r="E262" s="31">
        <v>2.3340000000000001</v>
      </c>
      <c r="F262" t="s">
        <v>19</v>
      </c>
      <c r="G262" t="s">
        <v>20</v>
      </c>
    </row>
    <row r="263" spans="1:7" ht="13.5">
      <c r="A263" s="29">
        <v>44827</v>
      </c>
      <c r="B263" t="s">
        <v>987</v>
      </c>
      <c r="C263" t="s">
        <v>18</v>
      </c>
      <c r="D263" s="30">
        <v>4450</v>
      </c>
      <c r="E263" s="31">
        <v>2.3340000000000001</v>
      </c>
      <c r="F263" t="s">
        <v>19</v>
      </c>
      <c r="G263" t="s">
        <v>20</v>
      </c>
    </row>
    <row r="264" spans="1:7" ht="13.5">
      <c r="A264" s="29">
        <v>44827</v>
      </c>
      <c r="B264" t="s">
        <v>988</v>
      </c>
      <c r="C264" t="s">
        <v>18</v>
      </c>
      <c r="D264" s="30">
        <v>189</v>
      </c>
      <c r="E264" s="31">
        <v>2.335</v>
      </c>
      <c r="F264" t="s">
        <v>19</v>
      </c>
      <c r="G264" t="s">
        <v>20</v>
      </c>
    </row>
    <row r="265" spans="1:7" ht="13.5">
      <c r="A265" s="29">
        <v>44827</v>
      </c>
      <c r="B265" t="s">
        <v>988</v>
      </c>
      <c r="C265" t="s">
        <v>18</v>
      </c>
      <c r="D265" s="30">
        <v>441</v>
      </c>
      <c r="E265" s="31">
        <v>2.335</v>
      </c>
      <c r="F265" t="s">
        <v>19</v>
      </c>
      <c r="G265" t="s">
        <v>20</v>
      </c>
    </row>
    <row r="266" spans="1:7" ht="13.5">
      <c r="A266" s="29">
        <v>44827</v>
      </c>
      <c r="B266" t="s">
        <v>988</v>
      </c>
      <c r="C266" t="s">
        <v>18</v>
      </c>
      <c r="D266" s="30">
        <v>1423</v>
      </c>
      <c r="E266" s="31">
        <v>2.335</v>
      </c>
      <c r="F266" t="s">
        <v>19</v>
      </c>
      <c r="G266" t="s">
        <v>20</v>
      </c>
    </row>
    <row r="267" spans="1:7" ht="13.5">
      <c r="A267" s="29">
        <v>44827</v>
      </c>
      <c r="B267" t="s">
        <v>988</v>
      </c>
      <c r="C267" t="s">
        <v>18</v>
      </c>
      <c r="D267" s="30">
        <v>1606</v>
      </c>
      <c r="E267" s="31">
        <v>2.335</v>
      </c>
      <c r="F267" t="s">
        <v>19</v>
      </c>
      <c r="G267" t="s">
        <v>20</v>
      </c>
    </row>
    <row r="268" spans="1:7" ht="13.5">
      <c r="A268" s="29">
        <v>44827</v>
      </c>
      <c r="B268" t="s">
        <v>989</v>
      </c>
      <c r="C268" t="s">
        <v>18</v>
      </c>
      <c r="D268" s="30">
        <v>17</v>
      </c>
      <c r="E268" s="31">
        <v>2.335</v>
      </c>
      <c r="F268" t="s">
        <v>19</v>
      </c>
      <c r="G268" t="s">
        <v>20</v>
      </c>
    </row>
    <row r="269" spans="1:7" ht="13.5">
      <c r="A269" s="29">
        <v>44827</v>
      </c>
      <c r="B269" t="s">
        <v>989</v>
      </c>
      <c r="C269" t="s">
        <v>18</v>
      </c>
      <c r="D269" s="30">
        <v>1924</v>
      </c>
      <c r="E269" s="31">
        <v>2.335</v>
      </c>
      <c r="F269" t="s">
        <v>19</v>
      </c>
      <c r="G269" t="s">
        <v>20</v>
      </c>
    </row>
    <row r="270" spans="1:7" ht="13.5">
      <c r="A270" s="29">
        <v>44827</v>
      </c>
      <c r="B270" t="s">
        <v>990</v>
      </c>
      <c r="C270" t="s">
        <v>18</v>
      </c>
      <c r="D270" s="30">
        <v>2643</v>
      </c>
      <c r="E270" s="31">
        <v>2.335</v>
      </c>
      <c r="F270" t="s">
        <v>19</v>
      </c>
      <c r="G270" t="s">
        <v>20</v>
      </c>
    </row>
    <row r="271" spans="1:7" ht="13.5">
      <c r="A271" s="29">
        <v>44827</v>
      </c>
      <c r="B271" t="s">
        <v>990</v>
      </c>
      <c r="C271" t="s">
        <v>18</v>
      </c>
      <c r="D271" s="30">
        <v>641</v>
      </c>
      <c r="E271" s="31">
        <v>2.3359999999999999</v>
      </c>
      <c r="F271" t="s">
        <v>19</v>
      </c>
      <c r="G271" t="s">
        <v>20</v>
      </c>
    </row>
    <row r="272" spans="1:7" ht="13.5">
      <c r="A272" s="29">
        <v>44827</v>
      </c>
      <c r="B272" t="s">
        <v>990</v>
      </c>
      <c r="C272" t="s">
        <v>18</v>
      </c>
      <c r="D272" s="30">
        <v>2015</v>
      </c>
      <c r="E272" s="31">
        <v>2.3359999999999999</v>
      </c>
      <c r="F272" t="s">
        <v>19</v>
      </c>
      <c r="G272" t="s">
        <v>20</v>
      </c>
    </row>
    <row r="273" spans="1:7" ht="13.5">
      <c r="A273" s="29">
        <v>44827</v>
      </c>
      <c r="B273" t="s">
        <v>991</v>
      </c>
      <c r="C273" t="s">
        <v>18</v>
      </c>
      <c r="D273" s="30">
        <v>1213</v>
      </c>
      <c r="E273" s="31">
        <v>2.3330000000000002</v>
      </c>
      <c r="F273" t="s">
        <v>19</v>
      </c>
      <c r="G273" t="s">
        <v>20</v>
      </c>
    </row>
    <row r="274" spans="1:7" ht="13.5">
      <c r="A274" s="29">
        <v>44827</v>
      </c>
      <c r="B274" t="s">
        <v>992</v>
      </c>
      <c r="C274" t="s">
        <v>18</v>
      </c>
      <c r="D274" s="30">
        <v>2664</v>
      </c>
      <c r="E274" s="31">
        <v>2.335</v>
      </c>
      <c r="F274" t="s">
        <v>19</v>
      </c>
      <c r="G274" t="s">
        <v>20</v>
      </c>
    </row>
    <row r="275" spans="1:7" ht="13.5">
      <c r="A275" s="29">
        <v>44827</v>
      </c>
      <c r="B275" t="s">
        <v>993</v>
      </c>
      <c r="C275" t="s">
        <v>18</v>
      </c>
      <c r="D275" s="30">
        <v>2577</v>
      </c>
      <c r="E275" s="31">
        <v>2.335</v>
      </c>
      <c r="F275" t="s">
        <v>19</v>
      </c>
      <c r="G275" t="s">
        <v>20</v>
      </c>
    </row>
    <row r="276" spans="1:7" ht="13.5">
      <c r="A276" s="29">
        <v>44827</v>
      </c>
      <c r="B276" t="s">
        <v>994</v>
      </c>
      <c r="C276" t="s">
        <v>18</v>
      </c>
      <c r="D276" s="30">
        <v>2602</v>
      </c>
      <c r="E276" s="31">
        <v>2.335</v>
      </c>
      <c r="F276" t="s">
        <v>19</v>
      </c>
      <c r="G276" t="s">
        <v>20</v>
      </c>
    </row>
    <row r="277" spans="1:7" ht="13.5">
      <c r="A277" s="29">
        <v>44827</v>
      </c>
      <c r="B277" t="s">
        <v>995</v>
      </c>
      <c r="C277" t="s">
        <v>18</v>
      </c>
      <c r="D277" s="30">
        <v>299</v>
      </c>
      <c r="E277" s="31">
        <v>2.335</v>
      </c>
      <c r="F277" t="s">
        <v>19</v>
      </c>
      <c r="G277" t="s">
        <v>20</v>
      </c>
    </row>
    <row r="278" spans="1:7" ht="13.5">
      <c r="A278" s="29">
        <v>44827</v>
      </c>
      <c r="B278" t="s">
        <v>995</v>
      </c>
      <c r="C278" t="s">
        <v>18</v>
      </c>
      <c r="D278" s="30">
        <v>1274</v>
      </c>
      <c r="E278" s="31">
        <v>2.335</v>
      </c>
      <c r="F278" t="s">
        <v>19</v>
      </c>
      <c r="G278" t="s">
        <v>20</v>
      </c>
    </row>
    <row r="279" spans="1:7" ht="13.5">
      <c r="A279" s="29">
        <v>44827</v>
      </c>
      <c r="B279" t="s">
        <v>995</v>
      </c>
      <c r="C279" t="s">
        <v>18</v>
      </c>
      <c r="D279" s="30">
        <v>3674</v>
      </c>
      <c r="E279" s="31">
        <v>2.335</v>
      </c>
      <c r="F279" t="s">
        <v>19</v>
      </c>
      <c r="G279" t="s">
        <v>20</v>
      </c>
    </row>
    <row r="280" spans="1:7" ht="13.5">
      <c r="A280" s="29">
        <v>44827</v>
      </c>
      <c r="B280" t="s">
        <v>996</v>
      </c>
      <c r="C280" t="s">
        <v>18</v>
      </c>
      <c r="D280" s="30">
        <v>1324</v>
      </c>
      <c r="E280" s="31">
        <v>2.33</v>
      </c>
      <c r="F280" t="s">
        <v>19</v>
      </c>
      <c r="G280" t="s">
        <v>20</v>
      </c>
    </row>
    <row r="281" spans="1:7" ht="13.5">
      <c r="A281" s="29">
        <v>44827</v>
      </c>
      <c r="B281" t="s">
        <v>997</v>
      </c>
      <c r="C281" t="s">
        <v>18</v>
      </c>
      <c r="D281" s="30">
        <v>2210</v>
      </c>
      <c r="E281" s="31">
        <v>2.3330000000000002</v>
      </c>
      <c r="F281" t="s">
        <v>19</v>
      </c>
      <c r="G281" t="s">
        <v>20</v>
      </c>
    </row>
    <row r="282" spans="1:7" ht="13.5">
      <c r="A282" s="29">
        <v>44827</v>
      </c>
      <c r="B282" t="s">
        <v>997</v>
      </c>
      <c r="C282" t="s">
        <v>18</v>
      </c>
      <c r="D282" s="30">
        <v>680</v>
      </c>
      <c r="E282" s="31">
        <v>2.3340000000000001</v>
      </c>
      <c r="F282" t="s">
        <v>19</v>
      </c>
      <c r="G282" t="s">
        <v>20</v>
      </c>
    </row>
    <row r="283" spans="1:7" ht="13.5">
      <c r="A283" s="29">
        <v>44827</v>
      </c>
      <c r="B283" t="s">
        <v>997</v>
      </c>
      <c r="C283" t="s">
        <v>18</v>
      </c>
      <c r="D283" s="30">
        <v>2603</v>
      </c>
      <c r="E283" s="31">
        <v>2.3340000000000001</v>
      </c>
      <c r="F283" t="s">
        <v>19</v>
      </c>
      <c r="G283" t="s">
        <v>20</v>
      </c>
    </row>
    <row r="284" spans="1:7" ht="13.5">
      <c r="A284" s="29">
        <v>44827</v>
      </c>
      <c r="B284" t="s">
        <v>998</v>
      </c>
      <c r="C284" t="s">
        <v>18</v>
      </c>
      <c r="D284" s="30">
        <v>2598</v>
      </c>
      <c r="E284" s="31">
        <v>2.3340000000000001</v>
      </c>
      <c r="F284" t="s">
        <v>19</v>
      </c>
      <c r="G284" t="s">
        <v>20</v>
      </c>
    </row>
    <row r="285" spans="1:7" ht="13.5">
      <c r="A285" s="29">
        <v>44827</v>
      </c>
      <c r="B285" t="s">
        <v>999</v>
      </c>
      <c r="C285" t="s">
        <v>18</v>
      </c>
      <c r="D285" s="30">
        <v>3468</v>
      </c>
      <c r="E285" s="31">
        <v>2.3319999999999999</v>
      </c>
      <c r="F285" t="s">
        <v>19</v>
      </c>
      <c r="G285" t="s">
        <v>20</v>
      </c>
    </row>
    <row r="286" spans="1:7" ht="13.5">
      <c r="A286" s="29">
        <v>44827</v>
      </c>
      <c r="B286" t="s">
        <v>1000</v>
      </c>
      <c r="C286" t="s">
        <v>18</v>
      </c>
      <c r="D286" s="30">
        <v>1591</v>
      </c>
      <c r="E286" s="31">
        <v>2.3319999999999999</v>
      </c>
      <c r="F286" t="s">
        <v>19</v>
      </c>
      <c r="G286" t="s">
        <v>20</v>
      </c>
    </row>
    <row r="287" spans="1:7" ht="13.5">
      <c r="A287" s="29">
        <v>44827</v>
      </c>
      <c r="B287" t="s">
        <v>1000</v>
      </c>
      <c r="C287" t="s">
        <v>18</v>
      </c>
      <c r="D287" s="30">
        <v>1765</v>
      </c>
      <c r="E287" s="31">
        <v>2.3319999999999999</v>
      </c>
      <c r="F287" t="s">
        <v>19</v>
      </c>
      <c r="G287" t="s">
        <v>20</v>
      </c>
    </row>
    <row r="288" spans="1:7" ht="13.5">
      <c r="A288" s="29">
        <v>44827</v>
      </c>
      <c r="B288" t="s">
        <v>1001</v>
      </c>
      <c r="C288" t="s">
        <v>18</v>
      </c>
      <c r="D288" s="30">
        <v>1294</v>
      </c>
      <c r="E288" s="31">
        <v>2.3370000000000002</v>
      </c>
      <c r="F288" t="s">
        <v>19</v>
      </c>
      <c r="G288" t="s">
        <v>20</v>
      </c>
    </row>
    <row r="289" spans="1:7" ht="13.5">
      <c r="A289" s="29">
        <v>44827</v>
      </c>
      <c r="B289" t="s">
        <v>1002</v>
      </c>
      <c r="C289" t="s">
        <v>18</v>
      </c>
      <c r="D289" s="30">
        <v>1690</v>
      </c>
      <c r="E289" s="31">
        <v>2.335</v>
      </c>
      <c r="F289" t="s">
        <v>19</v>
      </c>
      <c r="G289" t="s">
        <v>20</v>
      </c>
    </row>
    <row r="290" spans="1:7" ht="13.5">
      <c r="A290" s="29">
        <v>44827</v>
      </c>
      <c r="B290" t="s">
        <v>1002</v>
      </c>
      <c r="C290" t="s">
        <v>18</v>
      </c>
      <c r="D290" s="30">
        <v>1249</v>
      </c>
      <c r="E290" s="31">
        <v>2.3359999999999999</v>
      </c>
      <c r="F290" t="s">
        <v>19</v>
      </c>
      <c r="G290" t="s">
        <v>20</v>
      </c>
    </row>
    <row r="291" spans="1:7" ht="13.5">
      <c r="A291" s="29">
        <v>44827</v>
      </c>
      <c r="B291" t="s">
        <v>1002</v>
      </c>
      <c r="C291" t="s">
        <v>18</v>
      </c>
      <c r="D291" s="30">
        <v>1526</v>
      </c>
      <c r="E291" s="31">
        <v>2.3359999999999999</v>
      </c>
      <c r="F291" t="s">
        <v>19</v>
      </c>
      <c r="G291" t="s">
        <v>20</v>
      </c>
    </row>
    <row r="292" spans="1:7" ht="13.5">
      <c r="A292" s="29">
        <v>44827</v>
      </c>
      <c r="B292" t="s">
        <v>1002</v>
      </c>
      <c r="C292" t="s">
        <v>18</v>
      </c>
      <c r="D292" s="30">
        <v>3242</v>
      </c>
      <c r="E292" s="31">
        <v>2.3359999999999999</v>
      </c>
      <c r="F292" t="s">
        <v>19</v>
      </c>
      <c r="G292" t="s">
        <v>20</v>
      </c>
    </row>
    <row r="293" spans="1:7" ht="13.5">
      <c r="A293" s="29">
        <v>44827</v>
      </c>
      <c r="B293" t="s">
        <v>1003</v>
      </c>
      <c r="C293" t="s">
        <v>18</v>
      </c>
      <c r="D293" s="30">
        <v>1224</v>
      </c>
      <c r="E293" s="31">
        <v>2.3330000000000002</v>
      </c>
      <c r="F293" t="s">
        <v>19</v>
      </c>
      <c r="G293" t="s">
        <v>20</v>
      </c>
    </row>
    <row r="294" spans="1:7" ht="13.5">
      <c r="A294" s="29">
        <v>44827</v>
      </c>
      <c r="B294" t="s">
        <v>1004</v>
      </c>
      <c r="C294" t="s">
        <v>18</v>
      </c>
      <c r="D294" s="30">
        <v>2154</v>
      </c>
      <c r="E294" s="31">
        <v>2.331</v>
      </c>
      <c r="F294" t="s">
        <v>19</v>
      </c>
      <c r="G294" t="s">
        <v>20</v>
      </c>
    </row>
    <row r="295" spans="1:7" ht="13.5">
      <c r="A295" s="29">
        <v>44827</v>
      </c>
      <c r="B295" t="s">
        <v>1004</v>
      </c>
      <c r="C295" t="s">
        <v>18</v>
      </c>
      <c r="D295" s="30">
        <v>838</v>
      </c>
      <c r="E295" s="31">
        <v>2.3319999999999999</v>
      </c>
      <c r="F295" t="s">
        <v>19</v>
      </c>
      <c r="G295" t="s">
        <v>20</v>
      </c>
    </row>
    <row r="296" spans="1:7" ht="13.5">
      <c r="A296" s="29">
        <v>44827</v>
      </c>
      <c r="B296" t="s">
        <v>1004</v>
      </c>
      <c r="C296" t="s">
        <v>18</v>
      </c>
      <c r="D296" s="30">
        <v>948</v>
      </c>
      <c r="E296" s="31">
        <v>2.3319999999999999</v>
      </c>
      <c r="F296" t="s">
        <v>19</v>
      </c>
      <c r="G296" t="s">
        <v>20</v>
      </c>
    </row>
    <row r="297" spans="1:7" ht="13.5">
      <c r="A297" s="29">
        <v>44827</v>
      </c>
      <c r="B297" t="s">
        <v>1005</v>
      </c>
      <c r="C297" t="s">
        <v>18</v>
      </c>
      <c r="D297" s="30">
        <v>2793</v>
      </c>
      <c r="E297" s="31">
        <v>2.331</v>
      </c>
      <c r="F297" t="s">
        <v>19</v>
      </c>
      <c r="G297" t="s">
        <v>20</v>
      </c>
    </row>
    <row r="298" spans="1:7" ht="13.5">
      <c r="A298" s="29">
        <v>44827</v>
      </c>
      <c r="B298" t="s">
        <v>1005</v>
      </c>
      <c r="C298" t="s">
        <v>18</v>
      </c>
      <c r="D298" s="30">
        <v>3405</v>
      </c>
      <c r="E298" s="31">
        <v>2.331</v>
      </c>
      <c r="F298" t="s">
        <v>19</v>
      </c>
      <c r="G298" t="s">
        <v>20</v>
      </c>
    </row>
    <row r="299" spans="1:7" ht="13.5">
      <c r="A299" s="29">
        <v>44827</v>
      </c>
      <c r="B299" t="s">
        <v>1006</v>
      </c>
      <c r="C299" t="s">
        <v>18</v>
      </c>
      <c r="D299" s="30">
        <v>538</v>
      </c>
      <c r="E299" s="31">
        <v>2.3260000000000001</v>
      </c>
      <c r="F299" t="s">
        <v>19</v>
      </c>
      <c r="G299" t="s">
        <v>20</v>
      </c>
    </row>
    <row r="300" spans="1:7" ht="13.5">
      <c r="A300" s="29">
        <v>44827</v>
      </c>
      <c r="B300" t="s">
        <v>1006</v>
      </c>
      <c r="C300" t="s">
        <v>18</v>
      </c>
      <c r="D300" s="30">
        <v>1400</v>
      </c>
      <c r="E300" s="31">
        <v>2.3260000000000001</v>
      </c>
      <c r="F300" t="s">
        <v>19</v>
      </c>
      <c r="G300" t="s">
        <v>20</v>
      </c>
    </row>
    <row r="301" spans="1:7" ht="13.5">
      <c r="A301" s="29">
        <v>44827</v>
      </c>
      <c r="B301" t="s">
        <v>1007</v>
      </c>
      <c r="C301" t="s">
        <v>18</v>
      </c>
      <c r="D301" s="30">
        <v>1263</v>
      </c>
      <c r="E301" s="31">
        <v>2.331</v>
      </c>
      <c r="F301" t="s">
        <v>19</v>
      </c>
      <c r="G301" t="s">
        <v>20</v>
      </c>
    </row>
    <row r="302" spans="1:7" ht="13.5">
      <c r="A302" s="29">
        <v>44827</v>
      </c>
      <c r="B302" t="s">
        <v>1008</v>
      </c>
      <c r="C302" t="s">
        <v>18</v>
      </c>
      <c r="D302" s="30">
        <v>2090</v>
      </c>
      <c r="E302" s="31">
        <v>2.3290000000000002</v>
      </c>
      <c r="F302" t="s">
        <v>19</v>
      </c>
      <c r="G302" t="s">
        <v>20</v>
      </c>
    </row>
    <row r="303" spans="1:7" ht="13.5">
      <c r="A303" s="29">
        <v>44827</v>
      </c>
      <c r="B303" t="s">
        <v>1009</v>
      </c>
      <c r="C303" t="s">
        <v>18</v>
      </c>
      <c r="D303" s="30">
        <v>900</v>
      </c>
      <c r="E303" s="31">
        <v>2.327</v>
      </c>
      <c r="F303" t="s">
        <v>19</v>
      </c>
      <c r="G303" t="s">
        <v>20</v>
      </c>
    </row>
    <row r="304" spans="1:7" ht="13.5">
      <c r="A304" s="29">
        <v>44827</v>
      </c>
      <c r="B304" t="s">
        <v>1009</v>
      </c>
      <c r="C304" t="s">
        <v>18</v>
      </c>
      <c r="D304" s="30">
        <v>1019</v>
      </c>
      <c r="E304" s="31">
        <v>2.327</v>
      </c>
      <c r="F304" t="s">
        <v>19</v>
      </c>
      <c r="G304" t="s">
        <v>20</v>
      </c>
    </row>
    <row r="305" spans="1:7" ht="13.5">
      <c r="A305" s="29">
        <v>44827</v>
      </c>
      <c r="B305" t="s">
        <v>1010</v>
      </c>
      <c r="C305" t="s">
        <v>18</v>
      </c>
      <c r="D305" s="30">
        <v>7</v>
      </c>
      <c r="E305" s="31">
        <v>2.327</v>
      </c>
      <c r="F305" t="s">
        <v>19</v>
      </c>
      <c r="G305" t="s">
        <v>20</v>
      </c>
    </row>
    <row r="306" spans="1:7" ht="13.5">
      <c r="A306" s="29">
        <v>44827</v>
      </c>
      <c r="B306" t="s">
        <v>1010</v>
      </c>
      <c r="C306" t="s">
        <v>18</v>
      </c>
      <c r="D306" s="30">
        <v>1270</v>
      </c>
      <c r="E306" s="31">
        <v>2.327</v>
      </c>
      <c r="F306" t="s">
        <v>19</v>
      </c>
      <c r="G306" t="s">
        <v>20</v>
      </c>
    </row>
    <row r="307" spans="1:7" ht="13.5">
      <c r="A307" s="29">
        <v>44827</v>
      </c>
      <c r="B307" t="s">
        <v>1010</v>
      </c>
      <c r="C307" t="s">
        <v>18</v>
      </c>
      <c r="D307" s="30">
        <v>1400</v>
      </c>
      <c r="E307" s="31">
        <v>2.327</v>
      </c>
      <c r="F307" t="s">
        <v>19</v>
      </c>
      <c r="G307" t="s">
        <v>20</v>
      </c>
    </row>
    <row r="308" spans="1:7" ht="13.5">
      <c r="A308" s="29">
        <v>44827</v>
      </c>
      <c r="B308" t="s">
        <v>1010</v>
      </c>
      <c r="C308" t="s">
        <v>18</v>
      </c>
      <c r="D308" s="30">
        <v>2836</v>
      </c>
      <c r="E308" s="31">
        <v>2.327</v>
      </c>
      <c r="F308" t="s">
        <v>19</v>
      </c>
      <c r="G308" t="s">
        <v>20</v>
      </c>
    </row>
    <row r="309" spans="1:7" ht="13.5">
      <c r="A309" s="29">
        <v>44827</v>
      </c>
      <c r="B309" t="s">
        <v>311</v>
      </c>
      <c r="C309" t="s">
        <v>18</v>
      </c>
      <c r="D309" s="30">
        <v>1602</v>
      </c>
      <c r="E309" s="31">
        <v>2.3290000000000002</v>
      </c>
      <c r="F309" t="s">
        <v>19</v>
      </c>
      <c r="G309" t="s">
        <v>20</v>
      </c>
    </row>
    <row r="310" spans="1:7" ht="13.5">
      <c r="A310" s="29">
        <v>44827</v>
      </c>
      <c r="B310" t="s">
        <v>1011</v>
      </c>
      <c r="C310" t="s">
        <v>18</v>
      </c>
      <c r="D310" s="30">
        <v>1492</v>
      </c>
      <c r="E310" s="31">
        <v>2.3359999999999999</v>
      </c>
      <c r="F310" t="s">
        <v>19</v>
      </c>
      <c r="G310" t="s">
        <v>20</v>
      </c>
    </row>
    <row r="311" spans="1:7" ht="13.5">
      <c r="A311" s="29">
        <v>44827</v>
      </c>
      <c r="B311" t="s">
        <v>1012</v>
      </c>
      <c r="C311" t="s">
        <v>18</v>
      </c>
      <c r="D311" s="30">
        <v>53</v>
      </c>
      <c r="E311" s="31">
        <v>2.3420000000000001</v>
      </c>
      <c r="F311" t="s">
        <v>19</v>
      </c>
      <c r="G311" t="s">
        <v>20</v>
      </c>
    </row>
    <row r="312" spans="1:7" ht="13.5">
      <c r="A312" s="29">
        <v>44827</v>
      </c>
      <c r="B312" t="s">
        <v>1012</v>
      </c>
      <c r="C312" t="s">
        <v>18</v>
      </c>
      <c r="D312" s="30">
        <v>1326</v>
      </c>
      <c r="E312" s="31">
        <v>2.3420000000000001</v>
      </c>
      <c r="F312" t="s">
        <v>19</v>
      </c>
      <c r="G312" t="s">
        <v>20</v>
      </c>
    </row>
    <row r="313" spans="1:7" ht="13.5">
      <c r="A313" s="29">
        <v>44827</v>
      </c>
      <c r="B313" t="s">
        <v>1013</v>
      </c>
      <c r="C313" t="s">
        <v>18</v>
      </c>
      <c r="D313" s="30">
        <v>438</v>
      </c>
      <c r="E313" s="31">
        <v>2.3410000000000002</v>
      </c>
      <c r="F313" t="s">
        <v>19</v>
      </c>
      <c r="G313" t="s">
        <v>20</v>
      </c>
    </row>
    <row r="314" spans="1:7" ht="13.5">
      <c r="A314" s="29">
        <v>44827</v>
      </c>
      <c r="B314" t="s">
        <v>1013</v>
      </c>
      <c r="C314" t="s">
        <v>18</v>
      </c>
      <c r="D314" s="30">
        <v>4352</v>
      </c>
      <c r="E314" s="31">
        <v>2.3410000000000002</v>
      </c>
      <c r="F314" t="s">
        <v>19</v>
      </c>
      <c r="G314" t="s">
        <v>20</v>
      </c>
    </row>
    <row r="315" spans="1:7" ht="13.5">
      <c r="A315" s="29">
        <v>44827</v>
      </c>
      <c r="B315" t="s">
        <v>1014</v>
      </c>
      <c r="C315" t="s">
        <v>18</v>
      </c>
      <c r="D315" s="30">
        <v>1378</v>
      </c>
      <c r="E315" s="31">
        <v>2.3380000000000001</v>
      </c>
      <c r="F315" t="s">
        <v>19</v>
      </c>
      <c r="G315" t="s">
        <v>20</v>
      </c>
    </row>
    <row r="316" spans="1:7" ht="13.5">
      <c r="A316" s="29">
        <v>44827</v>
      </c>
      <c r="B316" t="s">
        <v>1015</v>
      </c>
      <c r="C316" t="s">
        <v>18</v>
      </c>
      <c r="D316" s="30">
        <v>515</v>
      </c>
      <c r="E316" s="31">
        <v>2.3380000000000001</v>
      </c>
      <c r="F316" t="s">
        <v>19</v>
      </c>
      <c r="G316" t="s">
        <v>20</v>
      </c>
    </row>
    <row r="317" spans="1:7" ht="13.5">
      <c r="A317" s="29">
        <v>44827</v>
      </c>
      <c r="B317" t="s">
        <v>1015</v>
      </c>
      <c r="C317" t="s">
        <v>18</v>
      </c>
      <c r="D317" s="30">
        <v>720</v>
      </c>
      <c r="E317" s="31">
        <v>2.3380000000000001</v>
      </c>
      <c r="F317" t="s">
        <v>19</v>
      </c>
      <c r="G317" t="s">
        <v>20</v>
      </c>
    </row>
    <row r="318" spans="1:7" ht="13.5">
      <c r="A318" s="29">
        <v>44827</v>
      </c>
      <c r="B318" t="s">
        <v>1016</v>
      </c>
      <c r="C318" t="s">
        <v>18</v>
      </c>
      <c r="D318" s="30">
        <v>538</v>
      </c>
      <c r="E318" s="31">
        <v>2.34</v>
      </c>
      <c r="F318" t="s">
        <v>19</v>
      </c>
      <c r="G318" t="s">
        <v>20</v>
      </c>
    </row>
    <row r="319" spans="1:7" ht="13.5">
      <c r="A319" s="29">
        <v>44827</v>
      </c>
      <c r="B319" t="s">
        <v>1016</v>
      </c>
      <c r="C319" t="s">
        <v>18</v>
      </c>
      <c r="D319" s="30">
        <v>1245</v>
      </c>
      <c r="E319" s="31">
        <v>2.34</v>
      </c>
      <c r="F319" t="s">
        <v>19</v>
      </c>
      <c r="G319" t="s">
        <v>20</v>
      </c>
    </row>
    <row r="320" spans="1:7" ht="13.5">
      <c r="A320" s="29">
        <v>44827</v>
      </c>
      <c r="B320" t="s">
        <v>1016</v>
      </c>
      <c r="C320" t="s">
        <v>18</v>
      </c>
      <c r="D320" s="30">
        <v>3136</v>
      </c>
      <c r="E320" s="31">
        <v>2.34</v>
      </c>
      <c r="F320" t="s">
        <v>19</v>
      </c>
      <c r="G320" t="s">
        <v>20</v>
      </c>
    </row>
    <row r="321" spans="1:7" ht="13.5">
      <c r="A321" s="29">
        <v>44827</v>
      </c>
      <c r="B321" t="s">
        <v>1017</v>
      </c>
      <c r="C321" t="s">
        <v>18</v>
      </c>
      <c r="D321" s="30">
        <v>2531</v>
      </c>
      <c r="E321" s="31">
        <v>2.3370000000000002</v>
      </c>
      <c r="F321" t="s">
        <v>19</v>
      </c>
      <c r="G321" t="s">
        <v>20</v>
      </c>
    </row>
    <row r="322" spans="1:7" ht="13.5">
      <c r="A322" s="29">
        <v>44827</v>
      </c>
      <c r="B322" t="s">
        <v>1018</v>
      </c>
      <c r="C322" t="s">
        <v>18</v>
      </c>
      <c r="D322" s="30">
        <v>1277</v>
      </c>
      <c r="E322" s="31">
        <v>2.335</v>
      </c>
      <c r="F322" t="s">
        <v>19</v>
      </c>
      <c r="G322" t="s">
        <v>20</v>
      </c>
    </row>
    <row r="323" spans="1:7" ht="13.5">
      <c r="A323" s="29">
        <v>44827</v>
      </c>
      <c r="B323" t="s">
        <v>1019</v>
      </c>
      <c r="C323" t="s">
        <v>18</v>
      </c>
      <c r="D323" s="30">
        <v>1190</v>
      </c>
      <c r="E323" s="31">
        <v>2.3340000000000001</v>
      </c>
      <c r="F323" t="s">
        <v>19</v>
      </c>
      <c r="G323" t="s">
        <v>20</v>
      </c>
    </row>
    <row r="324" spans="1:7" ht="13.5">
      <c r="A324" s="29">
        <v>44827</v>
      </c>
      <c r="B324" t="s">
        <v>321</v>
      </c>
      <c r="C324" t="s">
        <v>18</v>
      </c>
      <c r="D324" s="30">
        <v>1100</v>
      </c>
      <c r="E324" s="31">
        <v>2.339</v>
      </c>
      <c r="F324" t="s">
        <v>19</v>
      </c>
      <c r="G324" t="s">
        <v>20</v>
      </c>
    </row>
    <row r="325" spans="1:7" ht="13.5">
      <c r="A325" s="29">
        <v>44827</v>
      </c>
      <c r="B325" t="s">
        <v>321</v>
      </c>
      <c r="C325" t="s">
        <v>18</v>
      </c>
      <c r="D325" s="30">
        <v>1266</v>
      </c>
      <c r="E325" s="31">
        <v>2.339</v>
      </c>
      <c r="F325" t="s">
        <v>19</v>
      </c>
      <c r="G325" t="s">
        <v>20</v>
      </c>
    </row>
    <row r="326" spans="1:7" ht="13.5">
      <c r="A326" s="29">
        <v>44827</v>
      </c>
      <c r="B326" t="s">
        <v>321</v>
      </c>
      <c r="C326" t="s">
        <v>18</v>
      </c>
      <c r="D326" s="30">
        <v>2743</v>
      </c>
      <c r="E326" s="31">
        <v>2.339</v>
      </c>
      <c r="F326" t="s">
        <v>19</v>
      </c>
      <c r="G326" t="s">
        <v>20</v>
      </c>
    </row>
    <row r="327" spans="1:7" ht="13.5">
      <c r="A327" s="29">
        <v>44827</v>
      </c>
      <c r="B327" t="s">
        <v>1020</v>
      </c>
      <c r="C327" t="s">
        <v>18</v>
      </c>
      <c r="D327" s="30">
        <v>1431</v>
      </c>
      <c r="E327" s="31">
        <v>2.3410000000000002</v>
      </c>
      <c r="F327" t="s">
        <v>19</v>
      </c>
      <c r="G327" t="s">
        <v>20</v>
      </c>
    </row>
    <row r="328" spans="1:7" ht="13.5">
      <c r="A328" s="29">
        <v>44827</v>
      </c>
      <c r="B328" t="s">
        <v>1020</v>
      </c>
      <c r="C328" t="s">
        <v>18</v>
      </c>
      <c r="D328" s="30">
        <v>3161</v>
      </c>
      <c r="E328" s="31">
        <v>2.3410000000000002</v>
      </c>
      <c r="F328" t="s">
        <v>19</v>
      </c>
      <c r="G328" t="s">
        <v>20</v>
      </c>
    </row>
    <row r="329" spans="1:7" ht="13.5">
      <c r="A329" s="29">
        <v>44827</v>
      </c>
      <c r="B329" t="s">
        <v>1021</v>
      </c>
      <c r="C329" t="s">
        <v>18</v>
      </c>
      <c r="D329" s="30">
        <v>1392</v>
      </c>
      <c r="E329" s="31">
        <v>2.3359999999999999</v>
      </c>
      <c r="F329" t="s">
        <v>19</v>
      </c>
      <c r="G329" t="s">
        <v>20</v>
      </c>
    </row>
    <row r="330" spans="1:7" ht="13.5">
      <c r="A330" s="29">
        <v>44827</v>
      </c>
      <c r="B330" t="s">
        <v>326</v>
      </c>
      <c r="C330" t="s">
        <v>18</v>
      </c>
      <c r="D330" s="30">
        <v>367</v>
      </c>
      <c r="E330" s="31">
        <v>2.34</v>
      </c>
      <c r="F330" t="s">
        <v>19</v>
      </c>
      <c r="G330" t="s">
        <v>20</v>
      </c>
    </row>
    <row r="331" spans="1:7" ht="13.5">
      <c r="A331" s="29">
        <v>44827</v>
      </c>
      <c r="B331" t="s">
        <v>326</v>
      </c>
      <c r="C331" t="s">
        <v>18</v>
      </c>
      <c r="D331" s="30">
        <v>1393</v>
      </c>
      <c r="E331" s="31">
        <v>2.34</v>
      </c>
      <c r="F331" t="s">
        <v>19</v>
      </c>
      <c r="G331" t="s">
        <v>20</v>
      </c>
    </row>
    <row r="332" spans="1:7" ht="13.5">
      <c r="A332" s="29">
        <v>44827</v>
      </c>
      <c r="B332" t="s">
        <v>326</v>
      </c>
      <c r="C332" t="s">
        <v>18</v>
      </c>
      <c r="D332" s="30">
        <v>4570</v>
      </c>
      <c r="E332" s="31">
        <v>2.34</v>
      </c>
      <c r="F332" t="s">
        <v>19</v>
      </c>
      <c r="G332" t="s">
        <v>20</v>
      </c>
    </row>
    <row r="333" spans="1:7" ht="13.5">
      <c r="A333" s="29">
        <v>44827</v>
      </c>
      <c r="B333" t="s">
        <v>1022</v>
      </c>
      <c r="C333" t="s">
        <v>18</v>
      </c>
      <c r="D333" s="30">
        <v>1533</v>
      </c>
      <c r="E333" s="31">
        <v>2.34</v>
      </c>
      <c r="F333" t="s">
        <v>19</v>
      </c>
      <c r="G333" t="s">
        <v>20</v>
      </c>
    </row>
    <row r="334" spans="1:7" ht="13.5">
      <c r="A334" s="29">
        <v>44827</v>
      </c>
      <c r="B334" t="s">
        <v>1023</v>
      </c>
      <c r="C334" t="s">
        <v>18</v>
      </c>
      <c r="D334" s="30">
        <v>1735</v>
      </c>
      <c r="E334" s="31">
        <v>2.3380000000000001</v>
      </c>
      <c r="F334" t="s">
        <v>19</v>
      </c>
      <c r="G334" t="s">
        <v>20</v>
      </c>
    </row>
    <row r="335" spans="1:7" ht="13.5">
      <c r="A335" s="29">
        <v>44827</v>
      </c>
      <c r="B335" t="s">
        <v>1024</v>
      </c>
      <c r="C335" t="s">
        <v>18</v>
      </c>
      <c r="D335" s="30">
        <v>1267</v>
      </c>
      <c r="E335" s="31">
        <v>2.3370000000000002</v>
      </c>
      <c r="F335" t="s">
        <v>19</v>
      </c>
      <c r="G335" t="s">
        <v>20</v>
      </c>
    </row>
    <row r="336" spans="1:7" ht="13.5">
      <c r="A336" s="29">
        <v>44827</v>
      </c>
      <c r="B336" t="s">
        <v>1025</v>
      </c>
      <c r="C336" t="s">
        <v>18</v>
      </c>
      <c r="D336" s="30">
        <v>1467</v>
      </c>
      <c r="E336" s="31">
        <v>2.3359999999999999</v>
      </c>
      <c r="F336" t="s">
        <v>19</v>
      </c>
      <c r="G336" t="s">
        <v>20</v>
      </c>
    </row>
    <row r="337" spans="1:7" ht="13.5">
      <c r="A337" s="29">
        <v>44827</v>
      </c>
      <c r="B337" t="s">
        <v>1026</v>
      </c>
      <c r="C337" t="s">
        <v>18</v>
      </c>
      <c r="D337" s="30">
        <v>1410</v>
      </c>
      <c r="E337" s="31">
        <v>2.335</v>
      </c>
      <c r="F337" t="s">
        <v>19</v>
      </c>
      <c r="G337" t="s">
        <v>20</v>
      </c>
    </row>
    <row r="338" spans="1:7" ht="13.5">
      <c r="A338" s="29">
        <v>44827</v>
      </c>
      <c r="B338" t="s">
        <v>328</v>
      </c>
      <c r="C338" t="s">
        <v>18</v>
      </c>
      <c r="D338" s="30">
        <v>2106</v>
      </c>
      <c r="E338" s="31">
        <v>2.3370000000000002</v>
      </c>
      <c r="F338" t="s">
        <v>19</v>
      </c>
      <c r="G338" t="s">
        <v>20</v>
      </c>
    </row>
    <row r="339" spans="1:7" ht="13.5">
      <c r="A339" s="29">
        <v>44827</v>
      </c>
      <c r="B339" t="s">
        <v>1027</v>
      </c>
      <c r="C339" t="s">
        <v>18</v>
      </c>
      <c r="D339" s="30">
        <v>2467</v>
      </c>
      <c r="E339" s="31">
        <v>2.3359999999999999</v>
      </c>
      <c r="F339" t="s">
        <v>19</v>
      </c>
      <c r="G339" t="s">
        <v>20</v>
      </c>
    </row>
    <row r="340" spans="1:7" ht="13.5">
      <c r="A340" s="29">
        <v>44827</v>
      </c>
      <c r="B340" t="s">
        <v>1027</v>
      </c>
      <c r="C340" t="s">
        <v>18</v>
      </c>
      <c r="D340" s="30">
        <v>2810</v>
      </c>
      <c r="E340" s="31">
        <v>2.3359999999999999</v>
      </c>
      <c r="F340" t="s">
        <v>19</v>
      </c>
      <c r="G340" t="s">
        <v>20</v>
      </c>
    </row>
    <row r="341" spans="1:7" ht="13.5">
      <c r="A341" s="29">
        <v>44827</v>
      </c>
      <c r="B341" t="s">
        <v>1028</v>
      </c>
      <c r="C341" t="s">
        <v>18</v>
      </c>
      <c r="D341" s="30">
        <v>2855</v>
      </c>
      <c r="E341" s="31">
        <v>2.3340000000000001</v>
      </c>
      <c r="F341" t="s">
        <v>19</v>
      </c>
      <c r="G341" t="s">
        <v>20</v>
      </c>
    </row>
    <row r="342" spans="1:7" ht="13.5">
      <c r="A342" s="29">
        <v>44827</v>
      </c>
      <c r="B342" t="s">
        <v>1029</v>
      </c>
      <c r="C342" t="s">
        <v>18</v>
      </c>
      <c r="D342" s="30">
        <v>2532</v>
      </c>
      <c r="E342" s="31">
        <v>2.3319999999999999</v>
      </c>
      <c r="F342" t="s">
        <v>19</v>
      </c>
      <c r="G342" t="s">
        <v>20</v>
      </c>
    </row>
    <row r="343" spans="1:7" ht="13.5">
      <c r="A343" s="29">
        <v>44827</v>
      </c>
      <c r="B343" t="s">
        <v>335</v>
      </c>
      <c r="C343" t="s">
        <v>18</v>
      </c>
      <c r="D343" s="30">
        <v>385</v>
      </c>
      <c r="E343" s="31">
        <v>2.33</v>
      </c>
      <c r="F343" t="s">
        <v>19</v>
      </c>
      <c r="G343" t="s">
        <v>20</v>
      </c>
    </row>
    <row r="344" spans="1:7" ht="13.5">
      <c r="A344" s="29">
        <v>44827</v>
      </c>
      <c r="B344" t="s">
        <v>335</v>
      </c>
      <c r="C344" t="s">
        <v>18</v>
      </c>
      <c r="D344" s="30">
        <v>1093</v>
      </c>
      <c r="E344" s="31">
        <v>2.33</v>
      </c>
      <c r="F344" t="s">
        <v>19</v>
      </c>
      <c r="G344" t="s">
        <v>20</v>
      </c>
    </row>
    <row r="345" spans="1:7" ht="13.5">
      <c r="A345" s="29">
        <v>44827</v>
      </c>
      <c r="B345" t="s">
        <v>1030</v>
      </c>
      <c r="C345" t="s">
        <v>18</v>
      </c>
      <c r="D345" s="30">
        <v>1495</v>
      </c>
      <c r="E345" s="31">
        <v>2.33</v>
      </c>
      <c r="F345" t="s">
        <v>19</v>
      </c>
      <c r="G345" t="s">
        <v>20</v>
      </c>
    </row>
    <row r="346" spans="1:7" ht="13.5">
      <c r="A346" s="29">
        <v>44827</v>
      </c>
      <c r="B346" t="s">
        <v>1031</v>
      </c>
      <c r="C346" t="s">
        <v>18</v>
      </c>
      <c r="D346" s="30">
        <v>1562</v>
      </c>
      <c r="E346" s="31">
        <v>2.33</v>
      </c>
      <c r="F346" t="s">
        <v>19</v>
      </c>
      <c r="G346" t="s">
        <v>20</v>
      </c>
    </row>
    <row r="347" spans="1:7" ht="13.5">
      <c r="A347" s="29">
        <v>44827</v>
      </c>
      <c r="B347" t="s">
        <v>1032</v>
      </c>
      <c r="C347" t="s">
        <v>18</v>
      </c>
      <c r="D347" s="30">
        <v>1428</v>
      </c>
      <c r="E347" s="31">
        <v>2.3279999999999998</v>
      </c>
      <c r="F347" t="s">
        <v>19</v>
      </c>
      <c r="G347" t="s">
        <v>20</v>
      </c>
    </row>
    <row r="348" spans="1:7" ht="13.5">
      <c r="A348" s="29">
        <v>44827</v>
      </c>
      <c r="B348" t="s">
        <v>1033</v>
      </c>
      <c r="C348" t="s">
        <v>18</v>
      </c>
      <c r="D348" s="30">
        <v>1400</v>
      </c>
      <c r="E348" s="31">
        <v>2.3290000000000002</v>
      </c>
      <c r="F348" t="s">
        <v>19</v>
      </c>
      <c r="G348" t="s">
        <v>20</v>
      </c>
    </row>
    <row r="349" spans="1:7" ht="13.5">
      <c r="A349" s="29">
        <v>44827</v>
      </c>
      <c r="B349" t="s">
        <v>1033</v>
      </c>
      <c r="C349" t="s">
        <v>18</v>
      </c>
      <c r="D349" s="30">
        <v>1864</v>
      </c>
      <c r="E349" s="31">
        <v>2.3290000000000002</v>
      </c>
      <c r="F349" t="s">
        <v>19</v>
      </c>
      <c r="G349" t="s">
        <v>20</v>
      </c>
    </row>
    <row r="350" spans="1:7" ht="13.5">
      <c r="A350" s="29">
        <v>44827</v>
      </c>
      <c r="B350" t="s">
        <v>1033</v>
      </c>
      <c r="C350" t="s">
        <v>18</v>
      </c>
      <c r="D350" s="30">
        <v>3333</v>
      </c>
      <c r="E350" s="31">
        <v>2.3290000000000002</v>
      </c>
      <c r="F350" t="s">
        <v>19</v>
      </c>
      <c r="G350" t="s">
        <v>20</v>
      </c>
    </row>
    <row r="351" spans="1:7" ht="13.5">
      <c r="A351" s="29">
        <v>44827</v>
      </c>
      <c r="B351" t="s">
        <v>1034</v>
      </c>
      <c r="C351" t="s">
        <v>18</v>
      </c>
      <c r="D351" s="30">
        <v>1977</v>
      </c>
      <c r="E351" s="31">
        <v>2.3250000000000002</v>
      </c>
      <c r="F351" t="s">
        <v>19</v>
      </c>
      <c r="G351" t="s">
        <v>20</v>
      </c>
    </row>
    <row r="352" spans="1:7" ht="13.5">
      <c r="A352" s="29">
        <v>44827</v>
      </c>
      <c r="B352" t="s">
        <v>1035</v>
      </c>
      <c r="C352" t="s">
        <v>18</v>
      </c>
      <c r="D352" s="30">
        <v>2377</v>
      </c>
      <c r="E352" s="31">
        <v>2.3330000000000002</v>
      </c>
      <c r="F352" t="s">
        <v>19</v>
      </c>
      <c r="G352" t="s">
        <v>20</v>
      </c>
    </row>
    <row r="353" spans="1:7" ht="13.5">
      <c r="A353" s="29">
        <v>44827</v>
      </c>
      <c r="B353" t="s">
        <v>1035</v>
      </c>
      <c r="C353" t="s">
        <v>18</v>
      </c>
      <c r="D353" s="30">
        <v>5090</v>
      </c>
      <c r="E353" s="31">
        <v>2.3340000000000001</v>
      </c>
      <c r="F353" t="s">
        <v>19</v>
      </c>
      <c r="G353" t="s">
        <v>20</v>
      </c>
    </row>
    <row r="354" spans="1:7" ht="13.5">
      <c r="A354" s="29">
        <v>44827</v>
      </c>
      <c r="B354" t="s">
        <v>1036</v>
      </c>
      <c r="C354" t="s">
        <v>18</v>
      </c>
      <c r="D354" s="30">
        <v>175</v>
      </c>
      <c r="E354" s="31">
        <v>2.335</v>
      </c>
      <c r="F354" t="s">
        <v>19</v>
      </c>
      <c r="G354" t="s">
        <v>20</v>
      </c>
    </row>
    <row r="355" spans="1:7" ht="13.5">
      <c r="A355" s="29">
        <v>44827</v>
      </c>
      <c r="B355" t="s">
        <v>1037</v>
      </c>
      <c r="C355" t="s">
        <v>18</v>
      </c>
      <c r="D355" s="30">
        <v>9</v>
      </c>
      <c r="E355" s="31">
        <v>2.3380000000000001</v>
      </c>
      <c r="F355" t="s">
        <v>19</v>
      </c>
      <c r="G355" t="s">
        <v>20</v>
      </c>
    </row>
    <row r="356" spans="1:7" ht="13.5">
      <c r="A356" s="29">
        <v>44827</v>
      </c>
      <c r="B356" t="s">
        <v>1038</v>
      </c>
      <c r="C356" t="s">
        <v>18</v>
      </c>
      <c r="D356" s="30">
        <v>3138</v>
      </c>
      <c r="E356" s="31">
        <v>2.3380000000000001</v>
      </c>
      <c r="F356" t="s">
        <v>19</v>
      </c>
      <c r="G356" t="s">
        <v>20</v>
      </c>
    </row>
    <row r="357" spans="1:7" ht="13.5">
      <c r="A357" s="29">
        <v>44827</v>
      </c>
      <c r="B357" t="s">
        <v>1039</v>
      </c>
      <c r="C357" t="s">
        <v>18</v>
      </c>
      <c r="D357" s="30">
        <v>2438</v>
      </c>
      <c r="E357" s="31">
        <v>2.3359999999999999</v>
      </c>
      <c r="F357" t="s">
        <v>19</v>
      </c>
      <c r="G357" t="s">
        <v>20</v>
      </c>
    </row>
    <row r="358" spans="1:7" ht="13.5">
      <c r="A358" s="29">
        <v>44827</v>
      </c>
      <c r="B358" t="s">
        <v>1040</v>
      </c>
      <c r="C358" t="s">
        <v>18</v>
      </c>
      <c r="D358" s="30">
        <v>1377</v>
      </c>
      <c r="E358" s="31">
        <v>2.335</v>
      </c>
      <c r="F358" t="s">
        <v>19</v>
      </c>
      <c r="G358" t="s">
        <v>20</v>
      </c>
    </row>
    <row r="359" spans="1:7" ht="13.5">
      <c r="A359" s="29">
        <v>44827</v>
      </c>
      <c r="B359" t="s">
        <v>1040</v>
      </c>
      <c r="C359" t="s">
        <v>18</v>
      </c>
      <c r="D359" s="30">
        <v>2416</v>
      </c>
      <c r="E359" s="31">
        <v>2.335</v>
      </c>
      <c r="F359" t="s">
        <v>19</v>
      </c>
      <c r="G359" t="s">
        <v>20</v>
      </c>
    </row>
    <row r="360" spans="1:7" ht="13.5">
      <c r="A360" s="29">
        <v>44827</v>
      </c>
      <c r="B360" t="s">
        <v>1040</v>
      </c>
      <c r="C360" t="s">
        <v>18</v>
      </c>
      <c r="D360" s="30">
        <v>2768</v>
      </c>
      <c r="E360" s="31">
        <v>2.335</v>
      </c>
      <c r="F360" t="s">
        <v>19</v>
      </c>
      <c r="G360" t="s">
        <v>20</v>
      </c>
    </row>
    <row r="361" spans="1:7" ht="13.5">
      <c r="A361" s="29">
        <v>44827</v>
      </c>
      <c r="B361" t="s">
        <v>1041</v>
      </c>
      <c r="C361" t="s">
        <v>18</v>
      </c>
      <c r="D361" s="30">
        <v>641</v>
      </c>
      <c r="E361" s="31">
        <v>2.3319999999999999</v>
      </c>
      <c r="F361" t="s">
        <v>19</v>
      </c>
      <c r="G361" t="s">
        <v>20</v>
      </c>
    </row>
    <row r="362" spans="1:7" ht="13.5">
      <c r="A362" s="29">
        <v>44827</v>
      </c>
      <c r="B362" t="s">
        <v>1041</v>
      </c>
      <c r="C362" t="s">
        <v>18</v>
      </c>
      <c r="D362" s="30">
        <v>3776</v>
      </c>
      <c r="E362" s="31">
        <v>2.3319999999999999</v>
      </c>
      <c r="F362" t="s">
        <v>19</v>
      </c>
      <c r="G362" t="s">
        <v>20</v>
      </c>
    </row>
    <row r="363" spans="1:7" ht="13.5">
      <c r="A363" s="29">
        <v>44827</v>
      </c>
      <c r="B363" t="s">
        <v>1041</v>
      </c>
      <c r="C363" t="s">
        <v>18</v>
      </c>
      <c r="D363" s="30">
        <v>1263</v>
      </c>
      <c r="E363" s="31">
        <v>2.3330000000000002</v>
      </c>
      <c r="F363" t="s">
        <v>19</v>
      </c>
      <c r="G363" t="s">
        <v>20</v>
      </c>
    </row>
    <row r="364" spans="1:7" ht="13.5">
      <c r="A364" s="29">
        <v>44827</v>
      </c>
      <c r="B364" t="s">
        <v>1042</v>
      </c>
      <c r="C364" t="s">
        <v>18</v>
      </c>
      <c r="D364" s="30">
        <v>2099</v>
      </c>
      <c r="E364" s="31">
        <v>2.3330000000000002</v>
      </c>
      <c r="F364" t="s">
        <v>19</v>
      </c>
      <c r="G364" t="s">
        <v>20</v>
      </c>
    </row>
    <row r="365" spans="1:7" ht="13.5">
      <c r="A365" s="29">
        <v>44827</v>
      </c>
      <c r="B365" t="s">
        <v>1043</v>
      </c>
      <c r="C365" t="s">
        <v>18</v>
      </c>
      <c r="D365" s="30">
        <v>228</v>
      </c>
      <c r="E365" s="31">
        <v>2.335</v>
      </c>
      <c r="F365" t="s">
        <v>19</v>
      </c>
      <c r="G365" t="s">
        <v>20</v>
      </c>
    </row>
    <row r="366" spans="1:7" ht="13.5">
      <c r="A366" s="29">
        <v>44827</v>
      </c>
      <c r="B366" t="s">
        <v>1043</v>
      </c>
      <c r="C366" t="s">
        <v>18</v>
      </c>
      <c r="D366" s="30">
        <v>3069</v>
      </c>
      <c r="E366" s="31">
        <v>2.335</v>
      </c>
      <c r="F366" t="s">
        <v>19</v>
      </c>
      <c r="G366" t="s">
        <v>20</v>
      </c>
    </row>
    <row r="367" spans="1:7" ht="13.5">
      <c r="A367" s="29">
        <v>44827</v>
      </c>
      <c r="B367" t="s">
        <v>1044</v>
      </c>
      <c r="C367" t="s">
        <v>18</v>
      </c>
      <c r="D367" s="30">
        <v>333</v>
      </c>
      <c r="E367" s="31">
        <v>2.3340000000000001</v>
      </c>
      <c r="F367" t="s">
        <v>19</v>
      </c>
      <c r="G367" t="s">
        <v>20</v>
      </c>
    </row>
    <row r="368" spans="1:7" ht="13.5">
      <c r="A368" s="29">
        <v>44827</v>
      </c>
      <c r="B368" t="s">
        <v>1044</v>
      </c>
      <c r="C368" t="s">
        <v>18</v>
      </c>
      <c r="D368" s="30">
        <v>1212</v>
      </c>
      <c r="E368" s="31">
        <v>2.3340000000000001</v>
      </c>
      <c r="F368" t="s">
        <v>19</v>
      </c>
      <c r="G368" t="s">
        <v>20</v>
      </c>
    </row>
    <row r="369" spans="1:7" ht="13.5">
      <c r="A369" s="29">
        <v>44827</v>
      </c>
      <c r="B369" t="s">
        <v>1045</v>
      </c>
      <c r="C369" t="s">
        <v>18</v>
      </c>
      <c r="D369" s="30">
        <v>3060</v>
      </c>
      <c r="E369" s="31">
        <v>2.335</v>
      </c>
      <c r="F369" t="s">
        <v>19</v>
      </c>
      <c r="G369" t="s">
        <v>20</v>
      </c>
    </row>
    <row r="370" spans="1:7" ht="13.5">
      <c r="A370" s="29">
        <v>44827</v>
      </c>
      <c r="B370" t="s">
        <v>1045</v>
      </c>
      <c r="C370" t="s">
        <v>18</v>
      </c>
      <c r="D370" s="30">
        <v>2640</v>
      </c>
      <c r="E370" s="31">
        <v>2.3359999999999999</v>
      </c>
      <c r="F370" t="s">
        <v>19</v>
      </c>
      <c r="G370" t="s">
        <v>20</v>
      </c>
    </row>
    <row r="371" spans="1:7" ht="13.5">
      <c r="A371" s="29">
        <v>44827</v>
      </c>
      <c r="B371" t="s">
        <v>555</v>
      </c>
      <c r="C371" t="s">
        <v>18</v>
      </c>
      <c r="D371" s="30">
        <v>2001</v>
      </c>
      <c r="E371" s="31">
        <v>2.3319999999999999</v>
      </c>
      <c r="F371" t="s">
        <v>19</v>
      </c>
      <c r="G371" t="s">
        <v>20</v>
      </c>
    </row>
    <row r="372" spans="1:7" ht="13.5">
      <c r="A372" s="29">
        <v>44827</v>
      </c>
      <c r="B372" t="s">
        <v>1046</v>
      </c>
      <c r="C372" t="s">
        <v>18</v>
      </c>
      <c r="D372" s="30">
        <v>648</v>
      </c>
      <c r="E372" s="31">
        <v>2.3340000000000001</v>
      </c>
      <c r="F372" t="s">
        <v>19</v>
      </c>
      <c r="G372" t="s">
        <v>20</v>
      </c>
    </row>
    <row r="373" spans="1:7" ht="13.5">
      <c r="A373" s="29">
        <v>44827</v>
      </c>
      <c r="B373" t="s">
        <v>1046</v>
      </c>
      <c r="C373" t="s">
        <v>18</v>
      </c>
      <c r="D373" s="30">
        <v>2675</v>
      </c>
      <c r="E373" s="31">
        <v>2.3340000000000001</v>
      </c>
      <c r="F373" t="s">
        <v>19</v>
      </c>
      <c r="G373" t="s">
        <v>20</v>
      </c>
    </row>
    <row r="374" spans="1:7" ht="13.5">
      <c r="A374" s="29">
        <v>44827</v>
      </c>
      <c r="B374" t="s">
        <v>1047</v>
      </c>
      <c r="C374" t="s">
        <v>18</v>
      </c>
      <c r="D374" s="30">
        <v>2482</v>
      </c>
      <c r="E374" s="31">
        <v>2.3359999999999999</v>
      </c>
      <c r="F374" t="s">
        <v>19</v>
      </c>
      <c r="G374" t="s">
        <v>20</v>
      </c>
    </row>
    <row r="375" spans="1:7" ht="13.5">
      <c r="A375" s="29">
        <v>44827</v>
      </c>
      <c r="B375" t="s">
        <v>358</v>
      </c>
      <c r="C375" t="s">
        <v>18</v>
      </c>
      <c r="D375" s="30">
        <v>1556</v>
      </c>
      <c r="E375" s="31">
        <v>2.3359999999999999</v>
      </c>
      <c r="F375" t="s">
        <v>19</v>
      </c>
      <c r="G375" t="s">
        <v>20</v>
      </c>
    </row>
    <row r="376" spans="1:7" ht="13.5">
      <c r="A376" s="29">
        <v>44827</v>
      </c>
      <c r="B376" t="s">
        <v>358</v>
      </c>
      <c r="C376" t="s">
        <v>18</v>
      </c>
      <c r="D376" s="30">
        <v>1633</v>
      </c>
      <c r="E376" s="31">
        <v>2.3359999999999999</v>
      </c>
      <c r="F376" t="s">
        <v>19</v>
      </c>
      <c r="G376" t="s">
        <v>20</v>
      </c>
    </row>
    <row r="377" spans="1:7" ht="13.5">
      <c r="A377" s="29">
        <v>44827</v>
      </c>
      <c r="B377" t="s">
        <v>1048</v>
      </c>
      <c r="C377" t="s">
        <v>18</v>
      </c>
      <c r="D377" s="30">
        <v>1316</v>
      </c>
      <c r="E377" s="31">
        <v>2.335</v>
      </c>
      <c r="F377" t="s">
        <v>19</v>
      </c>
      <c r="G377" t="s">
        <v>20</v>
      </c>
    </row>
    <row r="378" spans="1:7" ht="13.5">
      <c r="A378" s="29">
        <v>44827</v>
      </c>
      <c r="B378" t="s">
        <v>1048</v>
      </c>
      <c r="C378" t="s">
        <v>18</v>
      </c>
      <c r="D378" s="30">
        <v>3242</v>
      </c>
      <c r="E378" s="31">
        <v>2.335</v>
      </c>
      <c r="F378" t="s">
        <v>19</v>
      </c>
      <c r="G378" t="s">
        <v>20</v>
      </c>
    </row>
    <row r="379" spans="1:7" ht="13.5">
      <c r="A379" s="29">
        <v>44827</v>
      </c>
      <c r="B379" t="s">
        <v>1049</v>
      </c>
      <c r="C379" t="s">
        <v>18</v>
      </c>
      <c r="D379" s="30">
        <v>500</v>
      </c>
      <c r="E379" s="31">
        <v>2.3330000000000002</v>
      </c>
      <c r="F379" t="s">
        <v>19</v>
      </c>
      <c r="G379" t="s">
        <v>20</v>
      </c>
    </row>
    <row r="380" spans="1:7" ht="13.5">
      <c r="A380" s="29">
        <v>44827</v>
      </c>
      <c r="B380" t="s">
        <v>1049</v>
      </c>
      <c r="C380" t="s">
        <v>18</v>
      </c>
      <c r="D380" s="30">
        <v>927</v>
      </c>
      <c r="E380" s="31">
        <v>2.3330000000000002</v>
      </c>
      <c r="F380" t="s">
        <v>19</v>
      </c>
      <c r="G380" t="s">
        <v>20</v>
      </c>
    </row>
    <row r="381" spans="1:7" ht="13.5">
      <c r="A381" s="29">
        <v>44827</v>
      </c>
      <c r="B381" t="s">
        <v>1049</v>
      </c>
      <c r="C381" t="s">
        <v>18</v>
      </c>
      <c r="D381" s="30">
        <v>3461</v>
      </c>
      <c r="E381" s="31">
        <v>2.3330000000000002</v>
      </c>
      <c r="F381" t="s">
        <v>19</v>
      </c>
      <c r="G381" t="s">
        <v>20</v>
      </c>
    </row>
    <row r="382" spans="1:7" ht="13.5">
      <c r="A382" s="29">
        <v>44827</v>
      </c>
      <c r="B382" t="s">
        <v>1050</v>
      </c>
      <c r="C382" t="s">
        <v>18</v>
      </c>
      <c r="D382" s="30">
        <v>2204</v>
      </c>
      <c r="E382" s="31">
        <v>2.3370000000000002</v>
      </c>
      <c r="F382" t="s">
        <v>19</v>
      </c>
      <c r="G382" t="s">
        <v>20</v>
      </c>
    </row>
    <row r="383" spans="1:7" ht="13.5">
      <c r="A383" s="29">
        <v>44827</v>
      </c>
      <c r="B383" t="s">
        <v>1050</v>
      </c>
      <c r="C383" t="s">
        <v>18</v>
      </c>
      <c r="D383" s="30">
        <v>2649</v>
      </c>
      <c r="E383" s="31">
        <v>2.3370000000000002</v>
      </c>
      <c r="F383" t="s">
        <v>19</v>
      </c>
      <c r="G383" t="s">
        <v>20</v>
      </c>
    </row>
    <row r="384" spans="1:7" ht="13.5">
      <c r="A384" s="29">
        <v>44827</v>
      </c>
      <c r="B384" t="s">
        <v>1051</v>
      </c>
      <c r="C384" t="s">
        <v>18</v>
      </c>
      <c r="D384" s="30">
        <v>496</v>
      </c>
      <c r="E384" s="31">
        <v>2.339</v>
      </c>
      <c r="F384" t="s">
        <v>19</v>
      </c>
      <c r="G384" t="s">
        <v>20</v>
      </c>
    </row>
    <row r="385" spans="1:7" ht="13.5">
      <c r="A385" s="29">
        <v>44827</v>
      </c>
      <c r="B385" t="s">
        <v>1051</v>
      </c>
      <c r="C385" t="s">
        <v>18</v>
      </c>
      <c r="D385" s="30">
        <v>1181</v>
      </c>
      <c r="E385" s="31">
        <v>2.339</v>
      </c>
      <c r="F385" t="s">
        <v>19</v>
      </c>
      <c r="G385" t="s">
        <v>20</v>
      </c>
    </row>
    <row r="386" spans="1:7" ht="13.5">
      <c r="A386" s="29">
        <v>44827</v>
      </c>
      <c r="B386" t="s">
        <v>1052</v>
      </c>
      <c r="C386" t="s">
        <v>18</v>
      </c>
      <c r="D386" s="30">
        <v>1690</v>
      </c>
      <c r="E386" s="31">
        <v>2.339</v>
      </c>
      <c r="F386" t="s">
        <v>19</v>
      </c>
      <c r="G386" t="s">
        <v>20</v>
      </c>
    </row>
    <row r="387" spans="1:7" ht="13.5">
      <c r="A387" s="29">
        <v>44827</v>
      </c>
      <c r="B387" t="s">
        <v>1053</v>
      </c>
      <c r="C387" t="s">
        <v>18</v>
      </c>
      <c r="D387" s="30">
        <v>1280</v>
      </c>
      <c r="E387" s="31">
        <v>2.3420000000000001</v>
      </c>
      <c r="F387" t="s">
        <v>19</v>
      </c>
      <c r="G387" t="s">
        <v>20</v>
      </c>
    </row>
    <row r="388" spans="1:7" ht="13.5">
      <c r="A388" s="29">
        <v>44827</v>
      </c>
      <c r="B388" t="s">
        <v>1053</v>
      </c>
      <c r="C388" t="s">
        <v>18</v>
      </c>
      <c r="D388" s="30">
        <v>3564</v>
      </c>
      <c r="E388" s="31">
        <v>2.3420000000000001</v>
      </c>
      <c r="F388" t="s">
        <v>19</v>
      </c>
      <c r="G388" t="s">
        <v>20</v>
      </c>
    </row>
    <row r="389" spans="1:7" ht="13.5">
      <c r="A389" s="29">
        <v>44827</v>
      </c>
      <c r="B389" t="s">
        <v>1054</v>
      </c>
      <c r="C389" t="s">
        <v>18</v>
      </c>
      <c r="D389" s="30">
        <v>1481</v>
      </c>
      <c r="E389" s="31">
        <v>2.3420000000000001</v>
      </c>
      <c r="F389" t="s">
        <v>19</v>
      </c>
      <c r="G389" t="s">
        <v>20</v>
      </c>
    </row>
    <row r="390" spans="1:7" ht="13.5">
      <c r="A390" s="29">
        <v>44827</v>
      </c>
      <c r="B390" t="s">
        <v>1055</v>
      </c>
      <c r="C390" t="s">
        <v>18</v>
      </c>
      <c r="D390" s="30">
        <v>1186</v>
      </c>
      <c r="E390" s="31">
        <v>2.3410000000000002</v>
      </c>
      <c r="F390" t="s">
        <v>19</v>
      </c>
      <c r="G390" t="s">
        <v>20</v>
      </c>
    </row>
    <row r="391" spans="1:7" ht="13.5">
      <c r="A391" s="29">
        <v>44827</v>
      </c>
      <c r="B391" t="s">
        <v>1055</v>
      </c>
      <c r="C391" t="s">
        <v>18</v>
      </c>
      <c r="D391" s="30">
        <v>1222</v>
      </c>
      <c r="E391" s="31">
        <v>2.3410000000000002</v>
      </c>
      <c r="F391" t="s">
        <v>19</v>
      </c>
      <c r="G391" t="s">
        <v>20</v>
      </c>
    </row>
    <row r="392" spans="1:7" ht="13.5">
      <c r="A392" s="29">
        <v>44827</v>
      </c>
      <c r="B392" t="s">
        <v>1055</v>
      </c>
      <c r="C392" t="s">
        <v>18</v>
      </c>
      <c r="D392" s="30">
        <v>4668</v>
      </c>
      <c r="E392" s="31">
        <v>2.3410000000000002</v>
      </c>
      <c r="F392" t="s">
        <v>19</v>
      </c>
      <c r="G392" t="s">
        <v>20</v>
      </c>
    </row>
    <row r="393" spans="1:7" ht="13.5">
      <c r="A393" s="29">
        <v>44827</v>
      </c>
      <c r="B393" t="s">
        <v>1056</v>
      </c>
      <c r="C393" t="s">
        <v>18</v>
      </c>
      <c r="D393" s="30">
        <v>2276</v>
      </c>
      <c r="E393" s="31">
        <v>2.3380000000000001</v>
      </c>
      <c r="F393" t="s">
        <v>19</v>
      </c>
      <c r="G393" t="s">
        <v>20</v>
      </c>
    </row>
    <row r="394" spans="1:7" ht="13.5">
      <c r="A394" s="29">
        <v>44827</v>
      </c>
      <c r="B394" t="s">
        <v>1057</v>
      </c>
      <c r="C394" t="s">
        <v>18</v>
      </c>
      <c r="D394" s="30">
        <v>1400</v>
      </c>
      <c r="E394" s="31">
        <v>2.3380000000000001</v>
      </c>
      <c r="F394" t="s">
        <v>19</v>
      </c>
      <c r="G394" t="s">
        <v>20</v>
      </c>
    </row>
    <row r="395" spans="1:7" ht="13.5">
      <c r="A395" s="29">
        <v>44827</v>
      </c>
      <c r="B395" t="s">
        <v>1058</v>
      </c>
      <c r="C395" t="s">
        <v>18</v>
      </c>
      <c r="D395" s="30">
        <v>1400</v>
      </c>
      <c r="E395" s="31">
        <v>2.3370000000000002</v>
      </c>
      <c r="F395" t="s">
        <v>19</v>
      </c>
      <c r="G395" t="s">
        <v>20</v>
      </c>
    </row>
    <row r="396" spans="1:7" ht="13.5">
      <c r="A396" s="29">
        <v>44827</v>
      </c>
      <c r="B396" t="s">
        <v>1059</v>
      </c>
      <c r="C396" t="s">
        <v>18</v>
      </c>
      <c r="D396" s="30">
        <v>1440</v>
      </c>
      <c r="E396" s="31">
        <v>2.3370000000000002</v>
      </c>
      <c r="F396" t="s">
        <v>19</v>
      </c>
      <c r="G396" t="s">
        <v>20</v>
      </c>
    </row>
    <row r="397" spans="1:7" ht="13.5">
      <c r="A397" s="29">
        <v>44827</v>
      </c>
      <c r="B397" t="s">
        <v>1060</v>
      </c>
      <c r="C397" t="s">
        <v>18</v>
      </c>
      <c r="D397" s="30">
        <v>2010</v>
      </c>
      <c r="E397" s="31">
        <v>2.339</v>
      </c>
      <c r="F397" t="s">
        <v>19</v>
      </c>
      <c r="G397" t="s">
        <v>20</v>
      </c>
    </row>
    <row r="398" spans="1:7" ht="13.5">
      <c r="A398" s="29">
        <v>44827</v>
      </c>
      <c r="B398" t="s">
        <v>1060</v>
      </c>
      <c r="C398" t="s">
        <v>18</v>
      </c>
      <c r="D398" s="30">
        <v>2687</v>
      </c>
      <c r="E398" s="31">
        <v>2.339</v>
      </c>
      <c r="F398" t="s">
        <v>19</v>
      </c>
      <c r="G398" t="s">
        <v>20</v>
      </c>
    </row>
    <row r="399" spans="1:7" ht="13.5">
      <c r="A399" s="29">
        <v>44827</v>
      </c>
      <c r="B399" t="s">
        <v>1061</v>
      </c>
      <c r="C399" t="s">
        <v>18</v>
      </c>
      <c r="D399" s="30">
        <v>587</v>
      </c>
      <c r="E399" s="31">
        <v>2.3340000000000001</v>
      </c>
      <c r="F399" t="s">
        <v>19</v>
      </c>
      <c r="G399" t="s">
        <v>20</v>
      </c>
    </row>
    <row r="400" spans="1:7" ht="13.5">
      <c r="A400" s="29">
        <v>44827</v>
      </c>
      <c r="B400" t="s">
        <v>1061</v>
      </c>
      <c r="C400" t="s">
        <v>18</v>
      </c>
      <c r="D400" s="30">
        <v>1186</v>
      </c>
      <c r="E400" s="31">
        <v>2.3340000000000001</v>
      </c>
      <c r="F400" t="s">
        <v>19</v>
      </c>
      <c r="G400" t="s">
        <v>20</v>
      </c>
    </row>
    <row r="401" spans="1:7" ht="13.5">
      <c r="A401" s="29">
        <v>44827</v>
      </c>
      <c r="B401" t="s">
        <v>1061</v>
      </c>
      <c r="C401" t="s">
        <v>18</v>
      </c>
      <c r="D401" s="30">
        <v>1794</v>
      </c>
      <c r="E401" s="31">
        <v>2.3340000000000001</v>
      </c>
      <c r="F401" t="s">
        <v>19</v>
      </c>
      <c r="G401" t="s">
        <v>20</v>
      </c>
    </row>
    <row r="402" spans="1:7" ht="13.5">
      <c r="A402" s="29">
        <v>44827</v>
      </c>
      <c r="B402" t="s">
        <v>1062</v>
      </c>
      <c r="C402" t="s">
        <v>18</v>
      </c>
      <c r="D402" s="30">
        <v>2731</v>
      </c>
      <c r="E402" s="31">
        <v>2.339</v>
      </c>
      <c r="F402" t="s">
        <v>19</v>
      </c>
      <c r="G402" t="s">
        <v>20</v>
      </c>
    </row>
    <row r="403" spans="1:7" ht="13.5">
      <c r="A403" s="29">
        <v>44827</v>
      </c>
      <c r="B403" t="s">
        <v>1062</v>
      </c>
      <c r="C403" t="s">
        <v>18</v>
      </c>
      <c r="D403" s="30">
        <v>3000</v>
      </c>
      <c r="E403" s="31">
        <v>2.339</v>
      </c>
      <c r="F403" t="s">
        <v>19</v>
      </c>
      <c r="G403" t="s">
        <v>20</v>
      </c>
    </row>
    <row r="404" spans="1:7" ht="13.5">
      <c r="A404" s="29">
        <v>44827</v>
      </c>
      <c r="B404" t="s">
        <v>1063</v>
      </c>
      <c r="C404" t="s">
        <v>18</v>
      </c>
      <c r="D404" s="30">
        <v>420</v>
      </c>
      <c r="E404" s="31">
        <v>2.3359999999999999</v>
      </c>
      <c r="F404" t="s">
        <v>19</v>
      </c>
      <c r="G404" t="s">
        <v>20</v>
      </c>
    </row>
    <row r="405" spans="1:7" ht="13.5">
      <c r="A405" s="29">
        <v>44827</v>
      </c>
      <c r="B405" t="s">
        <v>1063</v>
      </c>
      <c r="C405" t="s">
        <v>18</v>
      </c>
      <c r="D405" s="30">
        <v>2691</v>
      </c>
      <c r="E405" s="31">
        <v>2.3359999999999999</v>
      </c>
      <c r="F405" t="s">
        <v>19</v>
      </c>
      <c r="G405" t="s">
        <v>20</v>
      </c>
    </row>
    <row r="406" spans="1:7" ht="13.5">
      <c r="A406" s="29">
        <v>44827</v>
      </c>
      <c r="B406" t="s">
        <v>1064</v>
      </c>
      <c r="C406" t="s">
        <v>18</v>
      </c>
      <c r="D406" s="30">
        <v>481</v>
      </c>
      <c r="E406" s="31">
        <v>2.3330000000000002</v>
      </c>
      <c r="F406" t="s">
        <v>19</v>
      </c>
      <c r="G406" t="s">
        <v>20</v>
      </c>
    </row>
    <row r="407" spans="1:7" ht="13.5">
      <c r="A407" s="29">
        <v>44827</v>
      </c>
      <c r="B407" t="s">
        <v>1064</v>
      </c>
      <c r="C407" t="s">
        <v>18</v>
      </c>
      <c r="D407" s="30">
        <v>1400</v>
      </c>
      <c r="E407" s="31">
        <v>2.3330000000000002</v>
      </c>
      <c r="F407" t="s">
        <v>19</v>
      </c>
      <c r="G407" t="s">
        <v>20</v>
      </c>
    </row>
    <row r="408" spans="1:7" ht="13.5">
      <c r="A408" s="29">
        <v>44827</v>
      </c>
      <c r="B408" t="s">
        <v>1065</v>
      </c>
      <c r="C408" t="s">
        <v>18</v>
      </c>
      <c r="D408" s="30">
        <v>230</v>
      </c>
      <c r="E408" s="31">
        <v>2.3330000000000002</v>
      </c>
      <c r="F408" t="s">
        <v>19</v>
      </c>
      <c r="G408" t="s">
        <v>20</v>
      </c>
    </row>
    <row r="409" spans="1:7" ht="13.5">
      <c r="A409" s="29">
        <v>44827</v>
      </c>
      <c r="B409" t="s">
        <v>1065</v>
      </c>
      <c r="C409" t="s">
        <v>18</v>
      </c>
      <c r="D409" s="30">
        <v>802</v>
      </c>
      <c r="E409" s="31">
        <v>2.3330000000000002</v>
      </c>
      <c r="F409" t="s">
        <v>19</v>
      </c>
      <c r="G409" t="s">
        <v>20</v>
      </c>
    </row>
    <row r="410" spans="1:7" ht="13.5">
      <c r="A410" s="29">
        <v>44827</v>
      </c>
      <c r="B410" t="s">
        <v>1065</v>
      </c>
      <c r="C410" t="s">
        <v>18</v>
      </c>
      <c r="D410" s="30">
        <v>1400</v>
      </c>
      <c r="E410" s="31">
        <v>2.3330000000000002</v>
      </c>
      <c r="F410" t="s">
        <v>19</v>
      </c>
      <c r="G410" t="s">
        <v>20</v>
      </c>
    </row>
    <row r="411" spans="1:7" ht="13.5">
      <c r="A411" s="29">
        <v>44827</v>
      </c>
      <c r="B411" t="s">
        <v>1066</v>
      </c>
      <c r="C411" t="s">
        <v>18</v>
      </c>
      <c r="D411" s="30">
        <v>498</v>
      </c>
      <c r="E411" s="31">
        <v>2.3340000000000001</v>
      </c>
      <c r="F411" t="s">
        <v>19</v>
      </c>
      <c r="G411" t="s">
        <v>20</v>
      </c>
    </row>
    <row r="412" spans="1:7" ht="13.5">
      <c r="A412" s="29">
        <v>44827</v>
      </c>
      <c r="B412" t="s">
        <v>1067</v>
      </c>
      <c r="C412" t="s">
        <v>18</v>
      </c>
      <c r="D412" s="30">
        <v>1773</v>
      </c>
      <c r="E412" s="31">
        <v>2.3330000000000002</v>
      </c>
      <c r="F412" t="s">
        <v>19</v>
      </c>
      <c r="G412" t="s">
        <v>20</v>
      </c>
    </row>
    <row r="413" spans="1:7" ht="13.5">
      <c r="A413" s="29">
        <v>44827</v>
      </c>
      <c r="B413" t="s">
        <v>1067</v>
      </c>
      <c r="C413" t="s">
        <v>18</v>
      </c>
      <c r="D413" s="30">
        <v>1839</v>
      </c>
      <c r="E413" s="31">
        <v>2.3330000000000002</v>
      </c>
      <c r="F413" t="s">
        <v>19</v>
      </c>
      <c r="G413" t="s">
        <v>20</v>
      </c>
    </row>
    <row r="414" spans="1:7" ht="13.5">
      <c r="A414" s="29">
        <v>44827</v>
      </c>
      <c r="B414" t="s">
        <v>1067</v>
      </c>
      <c r="C414" t="s">
        <v>18</v>
      </c>
      <c r="D414" s="30">
        <v>3248</v>
      </c>
      <c r="E414" s="31">
        <v>2.3330000000000002</v>
      </c>
      <c r="F414" t="s">
        <v>19</v>
      </c>
      <c r="G414" t="s">
        <v>20</v>
      </c>
    </row>
    <row r="415" spans="1:7" ht="13.5">
      <c r="A415" s="29">
        <v>44827</v>
      </c>
      <c r="B415" t="s">
        <v>1068</v>
      </c>
      <c r="C415" t="s">
        <v>18</v>
      </c>
      <c r="D415" s="30">
        <v>522</v>
      </c>
      <c r="E415" s="31">
        <v>2.331</v>
      </c>
      <c r="F415" t="s">
        <v>19</v>
      </c>
      <c r="G415" t="s">
        <v>20</v>
      </c>
    </row>
    <row r="416" spans="1:7" ht="13.5">
      <c r="A416" s="29">
        <v>44827</v>
      </c>
      <c r="B416" t="s">
        <v>1068</v>
      </c>
      <c r="C416" t="s">
        <v>18</v>
      </c>
      <c r="D416" s="30">
        <v>2297</v>
      </c>
      <c r="E416" s="31">
        <v>2.331</v>
      </c>
      <c r="F416" t="s">
        <v>19</v>
      </c>
      <c r="G416" t="s">
        <v>20</v>
      </c>
    </row>
    <row r="417" spans="1:7" ht="13.5">
      <c r="A417" s="29">
        <v>44827</v>
      </c>
      <c r="B417" t="s">
        <v>1069</v>
      </c>
      <c r="C417" t="s">
        <v>18</v>
      </c>
      <c r="D417" s="30">
        <v>1306</v>
      </c>
      <c r="E417" s="31">
        <v>2.3340000000000001</v>
      </c>
      <c r="F417" t="s">
        <v>19</v>
      </c>
      <c r="G417" t="s">
        <v>20</v>
      </c>
    </row>
    <row r="418" spans="1:7" ht="13.5">
      <c r="A418" s="29">
        <v>44827</v>
      </c>
      <c r="B418" t="s">
        <v>1070</v>
      </c>
      <c r="C418" t="s">
        <v>18</v>
      </c>
      <c r="D418" s="30">
        <v>1194</v>
      </c>
      <c r="E418" s="31">
        <v>2.3340000000000001</v>
      </c>
      <c r="F418" t="s">
        <v>19</v>
      </c>
      <c r="G418" t="s">
        <v>20</v>
      </c>
    </row>
    <row r="419" spans="1:7" ht="13.5">
      <c r="A419" s="29">
        <v>44827</v>
      </c>
      <c r="B419" t="s">
        <v>1071</v>
      </c>
      <c r="C419" t="s">
        <v>18</v>
      </c>
      <c r="D419" s="30">
        <v>1398</v>
      </c>
      <c r="E419" s="31">
        <v>2.3319999999999999</v>
      </c>
      <c r="F419" t="s">
        <v>19</v>
      </c>
      <c r="G419" t="s">
        <v>20</v>
      </c>
    </row>
    <row r="420" spans="1:7" ht="13.5">
      <c r="A420" s="29">
        <v>44827</v>
      </c>
      <c r="B420" t="s">
        <v>1071</v>
      </c>
      <c r="C420" t="s">
        <v>18</v>
      </c>
      <c r="D420" s="30">
        <v>1449</v>
      </c>
      <c r="E420" s="31">
        <v>2.3319999999999999</v>
      </c>
      <c r="F420" t="s">
        <v>19</v>
      </c>
      <c r="G420" t="s">
        <v>20</v>
      </c>
    </row>
    <row r="421" spans="1:7" ht="13.5">
      <c r="A421" s="29">
        <v>44827</v>
      </c>
      <c r="B421" t="s">
        <v>1071</v>
      </c>
      <c r="C421" t="s">
        <v>18</v>
      </c>
      <c r="D421" s="30">
        <v>2790</v>
      </c>
      <c r="E421" s="31">
        <v>2.3319999999999999</v>
      </c>
      <c r="F421" t="s">
        <v>19</v>
      </c>
      <c r="G421" t="s">
        <v>20</v>
      </c>
    </row>
    <row r="422" spans="1:7" ht="13.5">
      <c r="A422" s="29">
        <v>44827</v>
      </c>
      <c r="B422" t="s">
        <v>1072</v>
      </c>
      <c r="C422" t="s">
        <v>18</v>
      </c>
      <c r="D422" s="30">
        <v>1807</v>
      </c>
      <c r="E422" s="31">
        <v>2.3359999999999999</v>
      </c>
      <c r="F422" t="s">
        <v>19</v>
      </c>
      <c r="G422" t="s">
        <v>20</v>
      </c>
    </row>
    <row r="423" spans="1:7" ht="13.5">
      <c r="A423" s="29">
        <v>44827</v>
      </c>
      <c r="B423" t="s">
        <v>560</v>
      </c>
      <c r="C423" t="s">
        <v>18</v>
      </c>
      <c r="D423" s="30">
        <v>1400</v>
      </c>
      <c r="E423" s="31">
        <v>2.3380000000000001</v>
      </c>
      <c r="F423" t="s">
        <v>19</v>
      </c>
      <c r="G423" t="s">
        <v>20</v>
      </c>
    </row>
    <row r="424" spans="1:7" ht="13.5">
      <c r="A424" s="29">
        <v>44827</v>
      </c>
      <c r="B424" t="s">
        <v>560</v>
      </c>
      <c r="C424" t="s">
        <v>18</v>
      </c>
      <c r="D424" s="30">
        <v>2355</v>
      </c>
      <c r="E424" s="31">
        <v>2.3380000000000001</v>
      </c>
      <c r="F424" t="s">
        <v>19</v>
      </c>
      <c r="G424" t="s">
        <v>20</v>
      </c>
    </row>
    <row r="425" spans="1:7" ht="13.5">
      <c r="A425" s="29">
        <v>44827</v>
      </c>
      <c r="B425" t="s">
        <v>560</v>
      </c>
      <c r="C425" t="s">
        <v>18</v>
      </c>
      <c r="D425" s="30">
        <v>2437</v>
      </c>
      <c r="E425" s="31">
        <v>2.3380000000000001</v>
      </c>
      <c r="F425" t="s">
        <v>19</v>
      </c>
      <c r="G425" t="s">
        <v>20</v>
      </c>
    </row>
    <row r="426" spans="1:7" ht="13.5">
      <c r="A426" s="29">
        <v>44827</v>
      </c>
      <c r="B426" t="s">
        <v>560</v>
      </c>
      <c r="C426" t="s">
        <v>18</v>
      </c>
      <c r="D426" s="30">
        <v>2936</v>
      </c>
      <c r="E426" s="31">
        <v>2.3380000000000001</v>
      </c>
      <c r="F426" t="s">
        <v>19</v>
      </c>
      <c r="G426" t="s">
        <v>20</v>
      </c>
    </row>
    <row r="427" spans="1:7" ht="13.5">
      <c r="A427" s="29">
        <v>44827</v>
      </c>
      <c r="B427" t="s">
        <v>1073</v>
      </c>
      <c r="C427" t="s">
        <v>18</v>
      </c>
      <c r="D427" s="30">
        <v>1287</v>
      </c>
      <c r="E427" s="31">
        <v>2.3370000000000002</v>
      </c>
      <c r="F427" t="s">
        <v>19</v>
      </c>
      <c r="G427" t="s">
        <v>20</v>
      </c>
    </row>
    <row r="428" spans="1:7" ht="13.5">
      <c r="A428" s="29">
        <v>44827</v>
      </c>
      <c r="B428" t="s">
        <v>1074</v>
      </c>
      <c r="C428" t="s">
        <v>18</v>
      </c>
      <c r="D428" s="30">
        <v>1270</v>
      </c>
      <c r="E428" s="31">
        <v>2.335</v>
      </c>
      <c r="F428" t="s">
        <v>19</v>
      </c>
      <c r="G428" t="s">
        <v>20</v>
      </c>
    </row>
    <row r="429" spans="1:7" ht="13.5">
      <c r="A429" s="29">
        <v>44827</v>
      </c>
      <c r="B429" t="s">
        <v>1075</v>
      </c>
      <c r="C429" t="s">
        <v>18</v>
      </c>
      <c r="D429" s="30">
        <v>2224</v>
      </c>
      <c r="E429" s="31">
        <v>2.3340000000000001</v>
      </c>
      <c r="F429" t="s">
        <v>19</v>
      </c>
      <c r="G429" t="s">
        <v>20</v>
      </c>
    </row>
    <row r="430" spans="1:7" ht="13.5">
      <c r="A430" s="29">
        <v>44827</v>
      </c>
      <c r="B430" t="s">
        <v>1076</v>
      </c>
      <c r="C430" t="s">
        <v>18</v>
      </c>
      <c r="D430" s="30">
        <v>264</v>
      </c>
      <c r="E430" s="31">
        <v>2.3340000000000001</v>
      </c>
      <c r="F430" t="s">
        <v>19</v>
      </c>
      <c r="G430" t="s">
        <v>20</v>
      </c>
    </row>
    <row r="431" spans="1:7" ht="13.5">
      <c r="A431" s="29">
        <v>44827</v>
      </c>
      <c r="B431" t="s">
        <v>1076</v>
      </c>
      <c r="C431" t="s">
        <v>18</v>
      </c>
      <c r="D431" s="30">
        <v>1679</v>
      </c>
      <c r="E431" s="31">
        <v>2.3340000000000001</v>
      </c>
      <c r="F431" t="s">
        <v>19</v>
      </c>
      <c r="G431" t="s">
        <v>20</v>
      </c>
    </row>
    <row r="432" spans="1:7" ht="13.5">
      <c r="A432" s="29">
        <v>44827</v>
      </c>
      <c r="B432" t="s">
        <v>1077</v>
      </c>
      <c r="C432" t="s">
        <v>18</v>
      </c>
      <c r="D432" s="30">
        <v>356</v>
      </c>
      <c r="E432" s="31">
        <v>2.3319999999999999</v>
      </c>
      <c r="F432" t="s">
        <v>19</v>
      </c>
      <c r="G432" t="s">
        <v>20</v>
      </c>
    </row>
    <row r="433" spans="1:7" ht="13.5">
      <c r="A433" s="29">
        <v>44827</v>
      </c>
      <c r="B433" t="s">
        <v>1077</v>
      </c>
      <c r="C433" t="s">
        <v>18</v>
      </c>
      <c r="D433" s="30">
        <v>1903</v>
      </c>
      <c r="E433" s="31">
        <v>2.3319999999999999</v>
      </c>
      <c r="F433" t="s">
        <v>19</v>
      </c>
      <c r="G433" t="s">
        <v>20</v>
      </c>
    </row>
    <row r="434" spans="1:7" ht="13.5">
      <c r="A434" s="29">
        <v>44827</v>
      </c>
      <c r="B434" t="s">
        <v>1077</v>
      </c>
      <c r="C434" t="s">
        <v>18</v>
      </c>
      <c r="D434" s="30">
        <v>2009</v>
      </c>
      <c r="E434" s="31">
        <v>2.3319999999999999</v>
      </c>
      <c r="F434" t="s">
        <v>19</v>
      </c>
      <c r="G434" t="s">
        <v>20</v>
      </c>
    </row>
    <row r="435" spans="1:7" ht="13.5">
      <c r="A435" s="29">
        <v>44827</v>
      </c>
      <c r="B435" t="s">
        <v>1078</v>
      </c>
      <c r="C435" t="s">
        <v>18</v>
      </c>
      <c r="D435" s="30">
        <v>1690</v>
      </c>
      <c r="E435" s="31">
        <v>2.3319999999999999</v>
      </c>
      <c r="F435" t="s">
        <v>19</v>
      </c>
      <c r="G435" t="s">
        <v>20</v>
      </c>
    </row>
    <row r="436" spans="1:7" ht="13.5">
      <c r="A436" s="29">
        <v>44827</v>
      </c>
      <c r="B436" t="s">
        <v>1079</v>
      </c>
      <c r="C436" t="s">
        <v>18</v>
      </c>
      <c r="D436" s="30">
        <v>1523</v>
      </c>
      <c r="E436" s="31">
        <v>2.331</v>
      </c>
      <c r="F436" t="s">
        <v>19</v>
      </c>
      <c r="G436" t="s">
        <v>20</v>
      </c>
    </row>
    <row r="437" spans="1:7" ht="13.5">
      <c r="A437" s="29">
        <v>44827</v>
      </c>
      <c r="B437" t="s">
        <v>1080</v>
      </c>
      <c r="C437" t="s">
        <v>18</v>
      </c>
      <c r="D437" s="30">
        <v>1994</v>
      </c>
      <c r="E437" s="31">
        <v>2.33</v>
      </c>
      <c r="F437" t="s">
        <v>19</v>
      </c>
      <c r="G437" t="s">
        <v>20</v>
      </c>
    </row>
    <row r="438" spans="1:7" ht="13.5">
      <c r="A438" s="29">
        <v>44827</v>
      </c>
      <c r="B438" t="s">
        <v>1081</v>
      </c>
      <c r="C438" t="s">
        <v>18</v>
      </c>
      <c r="D438" s="30">
        <v>1769</v>
      </c>
      <c r="E438" s="31">
        <v>2.3279999999999998</v>
      </c>
      <c r="F438" t="s">
        <v>19</v>
      </c>
      <c r="G438" t="s">
        <v>20</v>
      </c>
    </row>
    <row r="439" spans="1:7" ht="13.5">
      <c r="A439" s="29">
        <v>44827</v>
      </c>
      <c r="B439" t="s">
        <v>1082</v>
      </c>
      <c r="C439" t="s">
        <v>18</v>
      </c>
      <c r="D439" s="30">
        <v>1316</v>
      </c>
      <c r="E439" s="31">
        <v>2.3260000000000001</v>
      </c>
      <c r="F439" t="s">
        <v>19</v>
      </c>
      <c r="G439" t="s">
        <v>20</v>
      </c>
    </row>
    <row r="440" spans="1:7" ht="13.5">
      <c r="A440" s="29">
        <v>44827</v>
      </c>
      <c r="B440" t="s">
        <v>1083</v>
      </c>
      <c r="C440" t="s">
        <v>18</v>
      </c>
      <c r="D440" s="30">
        <v>3290</v>
      </c>
      <c r="E440" s="31">
        <v>2.3239999999999998</v>
      </c>
      <c r="F440" t="s">
        <v>19</v>
      </c>
      <c r="G440" t="s">
        <v>20</v>
      </c>
    </row>
    <row r="441" spans="1:7" ht="13.5">
      <c r="A441" s="29">
        <v>44827</v>
      </c>
      <c r="B441" t="s">
        <v>1084</v>
      </c>
      <c r="C441" t="s">
        <v>18</v>
      </c>
      <c r="D441" s="30">
        <v>461</v>
      </c>
      <c r="E441" s="31">
        <v>2.323</v>
      </c>
      <c r="F441" t="s">
        <v>19</v>
      </c>
      <c r="G441" t="s">
        <v>20</v>
      </c>
    </row>
    <row r="442" spans="1:7" ht="13.5">
      <c r="A442" s="29">
        <v>44827</v>
      </c>
      <c r="B442" t="s">
        <v>1084</v>
      </c>
      <c r="C442" t="s">
        <v>18</v>
      </c>
      <c r="D442" s="30">
        <v>1400</v>
      </c>
      <c r="E442" s="31">
        <v>2.323</v>
      </c>
      <c r="F442" t="s">
        <v>19</v>
      </c>
      <c r="G442" t="s">
        <v>20</v>
      </c>
    </row>
    <row r="443" spans="1:7" ht="13.5">
      <c r="A443" s="29">
        <v>44827</v>
      </c>
      <c r="B443" t="s">
        <v>1084</v>
      </c>
      <c r="C443" t="s">
        <v>18</v>
      </c>
      <c r="D443" s="30">
        <v>1400</v>
      </c>
      <c r="E443" s="31">
        <v>2.323</v>
      </c>
      <c r="F443" t="s">
        <v>19</v>
      </c>
      <c r="G443" t="s">
        <v>20</v>
      </c>
    </row>
    <row r="444" spans="1:7" ht="13.5">
      <c r="A444" s="29">
        <v>44827</v>
      </c>
      <c r="B444" t="s">
        <v>1085</v>
      </c>
      <c r="C444" t="s">
        <v>18</v>
      </c>
      <c r="D444" s="30">
        <v>1600</v>
      </c>
      <c r="E444" s="31">
        <v>2.3220000000000001</v>
      </c>
      <c r="F444" t="s">
        <v>19</v>
      </c>
      <c r="G444" t="s">
        <v>20</v>
      </c>
    </row>
    <row r="445" spans="1:7" ht="13.5">
      <c r="A445" s="29">
        <v>44827</v>
      </c>
      <c r="B445" t="s">
        <v>1085</v>
      </c>
      <c r="C445" t="s">
        <v>18</v>
      </c>
      <c r="D445" s="30">
        <v>2657</v>
      </c>
      <c r="E445" s="31">
        <v>2.3220000000000001</v>
      </c>
      <c r="F445" t="s">
        <v>19</v>
      </c>
      <c r="G445" t="s">
        <v>20</v>
      </c>
    </row>
    <row r="446" spans="1:7" ht="13.5">
      <c r="A446" s="29">
        <v>44827</v>
      </c>
      <c r="B446" t="s">
        <v>1086</v>
      </c>
      <c r="C446" t="s">
        <v>18</v>
      </c>
      <c r="D446" s="30">
        <v>368</v>
      </c>
      <c r="E446" s="31">
        <v>2.3239999999999998</v>
      </c>
      <c r="F446" t="s">
        <v>19</v>
      </c>
      <c r="G446" t="s">
        <v>20</v>
      </c>
    </row>
    <row r="447" spans="1:7" ht="13.5">
      <c r="A447" s="29">
        <v>44827</v>
      </c>
      <c r="B447" t="s">
        <v>1087</v>
      </c>
      <c r="C447" t="s">
        <v>18</v>
      </c>
      <c r="D447" s="30">
        <v>1200</v>
      </c>
      <c r="E447" s="31">
        <v>2.3239999999999998</v>
      </c>
      <c r="F447" t="s">
        <v>19</v>
      </c>
      <c r="G447" t="s">
        <v>20</v>
      </c>
    </row>
    <row r="448" spans="1:7" ht="13.5">
      <c r="A448" s="29">
        <v>44827</v>
      </c>
      <c r="B448" t="s">
        <v>1088</v>
      </c>
      <c r="C448" t="s">
        <v>18</v>
      </c>
      <c r="D448" s="30">
        <v>654</v>
      </c>
      <c r="E448" s="31">
        <v>2.331</v>
      </c>
      <c r="F448" t="s">
        <v>19</v>
      </c>
      <c r="G448" t="s">
        <v>20</v>
      </c>
    </row>
    <row r="449" spans="1:7" ht="13.5">
      <c r="A449" s="29">
        <v>44827</v>
      </c>
      <c r="B449" t="s">
        <v>1088</v>
      </c>
      <c r="C449" t="s">
        <v>18</v>
      </c>
      <c r="D449" s="30">
        <v>3330</v>
      </c>
      <c r="E449" s="31">
        <v>2.331</v>
      </c>
      <c r="F449" t="s">
        <v>19</v>
      </c>
      <c r="G449" t="s">
        <v>20</v>
      </c>
    </row>
    <row r="450" spans="1:7" ht="13.5">
      <c r="A450" s="29">
        <v>44827</v>
      </c>
      <c r="B450" t="s">
        <v>1088</v>
      </c>
      <c r="C450" t="s">
        <v>18</v>
      </c>
      <c r="D450" s="30">
        <v>3928</v>
      </c>
      <c r="E450" s="31">
        <v>2.331</v>
      </c>
      <c r="F450" t="s">
        <v>19</v>
      </c>
      <c r="G450" t="s">
        <v>20</v>
      </c>
    </row>
    <row r="451" spans="1:7" ht="13.5">
      <c r="A451" s="29">
        <v>44827</v>
      </c>
      <c r="B451" t="s">
        <v>1089</v>
      </c>
      <c r="C451" t="s">
        <v>18</v>
      </c>
      <c r="D451" s="30">
        <v>460</v>
      </c>
      <c r="E451" s="31">
        <v>2.3330000000000002</v>
      </c>
      <c r="F451" t="s">
        <v>19</v>
      </c>
      <c r="G451" t="s">
        <v>20</v>
      </c>
    </row>
    <row r="452" spans="1:7" ht="13.5">
      <c r="A452" s="29">
        <v>44827</v>
      </c>
      <c r="B452" t="s">
        <v>1089</v>
      </c>
      <c r="C452" t="s">
        <v>18</v>
      </c>
      <c r="D452" s="30">
        <v>1058</v>
      </c>
      <c r="E452" s="31">
        <v>2.3330000000000002</v>
      </c>
      <c r="F452" t="s">
        <v>19</v>
      </c>
      <c r="G452" t="s">
        <v>20</v>
      </c>
    </row>
    <row r="453" spans="1:7" ht="13.5">
      <c r="A453" s="29">
        <v>44827</v>
      </c>
      <c r="B453" t="s">
        <v>1090</v>
      </c>
      <c r="C453" t="s">
        <v>18</v>
      </c>
      <c r="D453" s="30">
        <v>201</v>
      </c>
      <c r="E453" s="31">
        <v>2.3359999999999999</v>
      </c>
      <c r="F453" t="s">
        <v>19</v>
      </c>
      <c r="G453" t="s">
        <v>20</v>
      </c>
    </row>
    <row r="454" spans="1:7" ht="13.5">
      <c r="A454" s="29">
        <v>44827</v>
      </c>
      <c r="B454" t="s">
        <v>1091</v>
      </c>
      <c r="C454" t="s">
        <v>18</v>
      </c>
      <c r="D454" s="30">
        <v>323</v>
      </c>
      <c r="E454" s="31">
        <v>2.335</v>
      </c>
      <c r="F454" t="s">
        <v>19</v>
      </c>
      <c r="G454" t="s">
        <v>20</v>
      </c>
    </row>
    <row r="455" spans="1:7" ht="13.5">
      <c r="A455" s="29">
        <v>44827</v>
      </c>
      <c r="B455" t="s">
        <v>1091</v>
      </c>
      <c r="C455" t="s">
        <v>18</v>
      </c>
      <c r="D455" s="30">
        <v>2774</v>
      </c>
      <c r="E455" s="31">
        <v>2.335</v>
      </c>
      <c r="F455" t="s">
        <v>19</v>
      </c>
      <c r="G455" t="s">
        <v>20</v>
      </c>
    </row>
    <row r="456" spans="1:7" ht="13.5">
      <c r="A456" s="29">
        <v>44827</v>
      </c>
      <c r="B456" t="s">
        <v>1092</v>
      </c>
      <c r="C456" t="s">
        <v>18</v>
      </c>
      <c r="D456" s="30">
        <v>826</v>
      </c>
      <c r="E456" s="31">
        <v>2.3359999999999999</v>
      </c>
      <c r="F456" t="s">
        <v>19</v>
      </c>
      <c r="G456" t="s">
        <v>20</v>
      </c>
    </row>
    <row r="457" spans="1:7" ht="13.5">
      <c r="A457" s="29">
        <v>44827</v>
      </c>
      <c r="B457" t="s">
        <v>1092</v>
      </c>
      <c r="C457" t="s">
        <v>18</v>
      </c>
      <c r="D457" s="30">
        <v>2673</v>
      </c>
      <c r="E457" s="31">
        <v>2.3359999999999999</v>
      </c>
      <c r="F457" t="s">
        <v>19</v>
      </c>
      <c r="G457" t="s">
        <v>20</v>
      </c>
    </row>
    <row r="458" spans="1:7" ht="13.5">
      <c r="A458" s="29">
        <v>44827</v>
      </c>
      <c r="B458" t="s">
        <v>1092</v>
      </c>
      <c r="C458" t="s">
        <v>18</v>
      </c>
      <c r="D458" s="30">
        <v>3979</v>
      </c>
      <c r="E458" s="31">
        <v>2.3359999999999999</v>
      </c>
      <c r="F458" t="s">
        <v>19</v>
      </c>
      <c r="G458" t="s">
        <v>20</v>
      </c>
    </row>
    <row r="459" spans="1:7" ht="13.5">
      <c r="A459" s="29">
        <v>44827</v>
      </c>
      <c r="B459" t="s">
        <v>1093</v>
      </c>
      <c r="C459" t="s">
        <v>18</v>
      </c>
      <c r="D459" s="30">
        <v>1203</v>
      </c>
      <c r="E459" s="31">
        <v>2.3340000000000001</v>
      </c>
      <c r="F459" t="s">
        <v>19</v>
      </c>
      <c r="G459" t="s">
        <v>20</v>
      </c>
    </row>
    <row r="460" spans="1:7" ht="13.5">
      <c r="A460" s="29">
        <v>44827</v>
      </c>
      <c r="B460" t="s">
        <v>1094</v>
      </c>
      <c r="C460" t="s">
        <v>18</v>
      </c>
      <c r="D460" s="30">
        <v>2507</v>
      </c>
      <c r="E460" s="31">
        <v>2.335</v>
      </c>
      <c r="F460" t="s">
        <v>19</v>
      </c>
      <c r="G460" t="s">
        <v>20</v>
      </c>
    </row>
    <row r="461" spans="1:7" ht="13.5">
      <c r="A461" s="29">
        <v>44827</v>
      </c>
      <c r="B461" t="s">
        <v>1095</v>
      </c>
      <c r="C461" t="s">
        <v>18</v>
      </c>
      <c r="D461" s="30">
        <v>2193</v>
      </c>
      <c r="E461" s="31">
        <v>2.3319999999999999</v>
      </c>
      <c r="F461" t="s">
        <v>19</v>
      </c>
      <c r="G461" t="s">
        <v>20</v>
      </c>
    </row>
    <row r="462" spans="1:7" ht="13.5">
      <c r="A462" s="29">
        <v>44827</v>
      </c>
      <c r="B462" t="s">
        <v>1095</v>
      </c>
      <c r="C462" t="s">
        <v>18</v>
      </c>
      <c r="D462" s="30">
        <v>2432</v>
      </c>
      <c r="E462" s="31">
        <v>2.3319999999999999</v>
      </c>
      <c r="F462" t="s">
        <v>19</v>
      </c>
      <c r="G462" t="s">
        <v>20</v>
      </c>
    </row>
    <row r="463" spans="1:7" ht="13.5">
      <c r="A463" s="29">
        <v>44827</v>
      </c>
      <c r="B463" t="s">
        <v>1096</v>
      </c>
      <c r="C463" t="s">
        <v>18</v>
      </c>
      <c r="D463" s="30">
        <v>2891</v>
      </c>
      <c r="E463" s="31">
        <v>2.3340000000000001</v>
      </c>
      <c r="F463" t="s">
        <v>19</v>
      </c>
      <c r="G463" t="s">
        <v>20</v>
      </c>
    </row>
    <row r="464" spans="1:7" ht="13.5">
      <c r="A464" s="29">
        <v>44827</v>
      </c>
      <c r="B464" t="s">
        <v>407</v>
      </c>
      <c r="C464" t="s">
        <v>18</v>
      </c>
      <c r="D464" s="30">
        <v>163</v>
      </c>
      <c r="E464" s="31">
        <v>2.3370000000000002</v>
      </c>
      <c r="F464" t="s">
        <v>19</v>
      </c>
      <c r="G464" t="s">
        <v>20</v>
      </c>
    </row>
    <row r="465" spans="1:7" ht="13.5">
      <c r="A465" s="29">
        <v>44827</v>
      </c>
      <c r="B465" t="s">
        <v>1097</v>
      </c>
      <c r="C465" t="s">
        <v>18</v>
      </c>
      <c r="D465" s="30">
        <v>685</v>
      </c>
      <c r="E465" s="31">
        <v>2.3370000000000002</v>
      </c>
      <c r="F465" t="s">
        <v>19</v>
      </c>
      <c r="G465" t="s">
        <v>20</v>
      </c>
    </row>
    <row r="466" spans="1:7" ht="13.5">
      <c r="A466" s="29">
        <v>44827</v>
      </c>
      <c r="B466" t="s">
        <v>1097</v>
      </c>
      <c r="C466" t="s">
        <v>18</v>
      </c>
      <c r="D466" s="30">
        <v>3483</v>
      </c>
      <c r="E466" s="31">
        <v>2.3370000000000002</v>
      </c>
      <c r="F466" t="s">
        <v>19</v>
      </c>
      <c r="G466" t="s">
        <v>20</v>
      </c>
    </row>
    <row r="467" spans="1:7" ht="13.5">
      <c r="A467" s="29">
        <v>44827</v>
      </c>
      <c r="B467" t="s">
        <v>1098</v>
      </c>
      <c r="C467" t="s">
        <v>18</v>
      </c>
      <c r="D467" s="30">
        <v>487</v>
      </c>
      <c r="E467" s="31">
        <v>2.3359999999999999</v>
      </c>
      <c r="F467" t="s">
        <v>19</v>
      </c>
      <c r="G467" t="s">
        <v>20</v>
      </c>
    </row>
    <row r="468" spans="1:7" ht="13.5">
      <c r="A468" s="29">
        <v>44827</v>
      </c>
      <c r="B468" t="s">
        <v>1098</v>
      </c>
      <c r="C468" t="s">
        <v>18</v>
      </c>
      <c r="D468" s="30">
        <v>562</v>
      </c>
      <c r="E468" s="31">
        <v>2.3359999999999999</v>
      </c>
      <c r="F468" t="s">
        <v>19</v>
      </c>
      <c r="G468" t="s">
        <v>20</v>
      </c>
    </row>
    <row r="469" spans="1:7" ht="13.5">
      <c r="A469" s="29">
        <v>44827</v>
      </c>
      <c r="B469" t="s">
        <v>1098</v>
      </c>
      <c r="C469" t="s">
        <v>18</v>
      </c>
      <c r="D469" s="30">
        <v>1571</v>
      </c>
      <c r="E469" s="31">
        <v>2.3359999999999999</v>
      </c>
      <c r="F469" t="s">
        <v>19</v>
      </c>
      <c r="G469" t="s">
        <v>20</v>
      </c>
    </row>
    <row r="470" spans="1:7" ht="13.5">
      <c r="A470" s="29">
        <v>44827</v>
      </c>
      <c r="B470" t="s">
        <v>1098</v>
      </c>
      <c r="C470" t="s">
        <v>18</v>
      </c>
      <c r="D470" s="30">
        <v>2983</v>
      </c>
      <c r="E470" s="31">
        <v>2.3359999999999999</v>
      </c>
      <c r="F470" t="s">
        <v>19</v>
      </c>
      <c r="G470" t="s">
        <v>20</v>
      </c>
    </row>
    <row r="471" spans="1:7" ht="13.5">
      <c r="A471" s="29">
        <v>44827</v>
      </c>
      <c r="B471" t="s">
        <v>1099</v>
      </c>
      <c r="C471" t="s">
        <v>18</v>
      </c>
      <c r="D471" s="30">
        <v>88</v>
      </c>
      <c r="E471" s="31">
        <v>2.3330000000000002</v>
      </c>
      <c r="F471" t="s">
        <v>19</v>
      </c>
      <c r="G471" t="s">
        <v>20</v>
      </c>
    </row>
    <row r="472" spans="1:7" ht="13.5">
      <c r="A472" s="29">
        <v>44827</v>
      </c>
      <c r="B472" t="s">
        <v>1099</v>
      </c>
      <c r="C472" t="s">
        <v>18</v>
      </c>
      <c r="D472" s="30">
        <v>1400</v>
      </c>
      <c r="E472" s="31">
        <v>2.3330000000000002</v>
      </c>
      <c r="F472" t="s">
        <v>19</v>
      </c>
      <c r="G472" t="s">
        <v>20</v>
      </c>
    </row>
    <row r="473" spans="1:7" ht="13.5">
      <c r="A473" s="29">
        <v>44827</v>
      </c>
      <c r="B473" t="s">
        <v>1100</v>
      </c>
      <c r="C473" t="s">
        <v>18</v>
      </c>
      <c r="D473" s="30">
        <v>2862</v>
      </c>
      <c r="E473" s="31">
        <v>2.331</v>
      </c>
      <c r="F473" t="s">
        <v>19</v>
      </c>
      <c r="G473" t="s">
        <v>20</v>
      </c>
    </row>
    <row r="474" spans="1:7" ht="13.5">
      <c r="A474" s="29">
        <v>44827</v>
      </c>
      <c r="B474" t="s">
        <v>1100</v>
      </c>
      <c r="C474" t="s">
        <v>18</v>
      </c>
      <c r="D474" s="30">
        <v>1213</v>
      </c>
      <c r="E474" s="31">
        <v>2.3319999999999999</v>
      </c>
      <c r="F474" t="s">
        <v>19</v>
      </c>
      <c r="G474" t="s">
        <v>20</v>
      </c>
    </row>
    <row r="475" spans="1:7" ht="13.5">
      <c r="A475" s="29">
        <v>44827</v>
      </c>
      <c r="B475" t="s">
        <v>1101</v>
      </c>
      <c r="C475" t="s">
        <v>18</v>
      </c>
      <c r="D475" s="30">
        <v>1362</v>
      </c>
      <c r="E475" s="31">
        <v>2.33</v>
      </c>
      <c r="F475" t="s">
        <v>19</v>
      </c>
      <c r="G475" t="s">
        <v>20</v>
      </c>
    </row>
    <row r="476" spans="1:7" ht="13.5">
      <c r="A476" s="29">
        <v>44827</v>
      </c>
      <c r="B476" t="s">
        <v>1102</v>
      </c>
      <c r="C476" t="s">
        <v>18</v>
      </c>
      <c r="D476" s="30">
        <v>645</v>
      </c>
      <c r="E476" s="31">
        <v>2.33</v>
      </c>
      <c r="F476" t="s">
        <v>19</v>
      </c>
      <c r="G476" t="s">
        <v>20</v>
      </c>
    </row>
    <row r="477" spans="1:7" ht="13.5">
      <c r="A477" s="29">
        <v>44827</v>
      </c>
      <c r="B477" t="s">
        <v>1102</v>
      </c>
      <c r="C477" t="s">
        <v>18</v>
      </c>
      <c r="D477" s="30">
        <v>1747</v>
      </c>
      <c r="E477" s="31">
        <v>2.33</v>
      </c>
      <c r="F477" t="s">
        <v>19</v>
      </c>
      <c r="G477" t="s">
        <v>20</v>
      </c>
    </row>
    <row r="478" spans="1:7" ht="13.5">
      <c r="A478" s="29">
        <v>44827</v>
      </c>
      <c r="B478" t="s">
        <v>1103</v>
      </c>
      <c r="C478" t="s">
        <v>18</v>
      </c>
      <c r="D478" s="30">
        <v>2305</v>
      </c>
      <c r="E478" s="31">
        <v>2.3279999999999998</v>
      </c>
      <c r="F478" t="s">
        <v>19</v>
      </c>
      <c r="G478" t="s">
        <v>20</v>
      </c>
    </row>
    <row r="479" spans="1:7" ht="13.5">
      <c r="A479" s="29">
        <v>44827</v>
      </c>
      <c r="B479" t="s">
        <v>1104</v>
      </c>
      <c r="C479" t="s">
        <v>18</v>
      </c>
      <c r="D479" s="30">
        <v>184</v>
      </c>
      <c r="E479" s="31">
        <v>2.3290000000000002</v>
      </c>
      <c r="F479" t="s">
        <v>19</v>
      </c>
      <c r="G479" t="s">
        <v>20</v>
      </c>
    </row>
    <row r="480" spans="1:7" ht="13.5">
      <c r="A480" s="29">
        <v>44827</v>
      </c>
      <c r="B480" t="s">
        <v>1104</v>
      </c>
      <c r="C480" t="s">
        <v>18</v>
      </c>
      <c r="D480" s="30">
        <v>2089</v>
      </c>
      <c r="E480" s="31">
        <v>2.3290000000000002</v>
      </c>
      <c r="F480" t="s">
        <v>19</v>
      </c>
      <c r="G480" t="s">
        <v>20</v>
      </c>
    </row>
    <row r="481" spans="1:7" ht="13.5">
      <c r="A481" s="29">
        <v>44827</v>
      </c>
      <c r="B481" t="s">
        <v>1105</v>
      </c>
      <c r="C481" t="s">
        <v>18</v>
      </c>
      <c r="D481" s="30">
        <v>837</v>
      </c>
      <c r="E481" s="31">
        <v>2.3290000000000002</v>
      </c>
      <c r="F481" t="s">
        <v>19</v>
      </c>
      <c r="G481" t="s">
        <v>20</v>
      </c>
    </row>
    <row r="482" spans="1:7" ht="13.5">
      <c r="A482" s="29">
        <v>44827</v>
      </c>
      <c r="B482" t="s">
        <v>1105</v>
      </c>
      <c r="C482" t="s">
        <v>18</v>
      </c>
      <c r="D482" s="30">
        <v>1275</v>
      </c>
      <c r="E482" s="31">
        <v>2.3290000000000002</v>
      </c>
      <c r="F482" t="s">
        <v>19</v>
      </c>
      <c r="G482" t="s">
        <v>20</v>
      </c>
    </row>
    <row r="483" spans="1:7" ht="13.5">
      <c r="A483" s="29">
        <v>44827</v>
      </c>
      <c r="B483" t="s">
        <v>1105</v>
      </c>
      <c r="C483" t="s">
        <v>18</v>
      </c>
      <c r="D483" s="30">
        <v>1286</v>
      </c>
      <c r="E483" s="31">
        <v>2.33</v>
      </c>
      <c r="F483" t="s">
        <v>19</v>
      </c>
      <c r="G483" t="s">
        <v>20</v>
      </c>
    </row>
    <row r="484" spans="1:7" ht="13.5">
      <c r="A484" s="29">
        <v>44827</v>
      </c>
      <c r="B484" t="s">
        <v>1106</v>
      </c>
      <c r="C484" t="s">
        <v>18</v>
      </c>
      <c r="D484" s="30">
        <v>1272</v>
      </c>
      <c r="E484" s="31">
        <v>2.33</v>
      </c>
      <c r="F484" t="s">
        <v>19</v>
      </c>
      <c r="G484" t="s">
        <v>20</v>
      </c>
    </row>
    <row r="485" spans="1:7" ht="13.5">
      <c r="A485" s="29">
        <v>44827</v>
      </c>
      <c r="B485" t="s">
        <v>1107</v>
      </c>
      <c r="C485" t="s">
        <v>18</v>
      </c>
      <c r="D485" s="30">
        <v>3582</v>
      </c>
      <c r="E485" s="31">
        <v>2.327</v>
      </c>
      <c r="F485" t="s">
        <v>19</v>
      </c>
      <c r="G485" t="s">
        <v>20</v>
      </c>
    </row>
    <row r="486" spans="1:7" ht="13.5">
      <c r="A486" s="29">
        <v>44827</v>
      </c>
      <c r="B486" t="s">
        <v>1108</v>
      </c>
      <c r="C486" t="s">
        <v>18</v>
      </c>
      <c r="D486" s="30">
        <v>2967</v>
      </c>
      <c r="E486" s="31">
        <v>2.3319999999999999</v>
      </c>
      <c r="F486" t="s">
        <v>19</v>
      </c>
      <c r="G486" t="s">
        <v>20</v>
      </c>
    </row>
    <row r="487" spans="1:7" ht="13.5">
      <c r="A487" s="29">
        <v>44827</v>
      </c>
      <c r="B487" t="s">
        <v>1108</v>
      </c>
      <c r="C487" t="s">
        <v>18</v>
      </c>
      <c r="D487" s="30">
        <v>3697</v>
      </c>
      <c r="E487" s="31">
        <v>2.3319999999999999</v>
      </c>
      <c r="F487" t="s">
        <v>19</v>
      </c>
      <c r="G487" t="s">
        <v>20</v>
      </c>
    </row>
    <row r="488" spans="1:7" ht="13.5">
      <c r="A488" s="29">
        <v>44827</v>
      </c>
      <c r="B488" t="s">
        <v>1109</v>
      </c>
      <c r="C488" t="s">
        <v>18</v>
      </c>
      <c r="D488" s="30">
        <v>1660</v>
      </c>
      <c r="E488" s="31">
        <v>2.3330000000000002</v>
      </c>
      <c r="F488" t="s">
        <v>19</v>
      </c>
      <c r="G488" t="s">
        <v>20</v>
      </c>
    </row>
    <row r="489" spans="1:7" ht="13.5">
      <c r="A489" s="29">
        <v>44827</v>
      </c>
      <c r="B489" t="s">
        <v>1109</v>
      </c>
      <c r="C489" t="s">
        <v>18</v>
      </c>
      <c r="D489" s="30">
        <v>2010</v>
      </c>
      <c r="E489" s="31">
        <v>2.3330000000000002</v>
      </c>
      <c r="F489" t="s">
        <v>19</v>
      </c>
      <c r="G489" t="s">
        <v>20</v>
      </c>
    </row>
    <row r="490" spans="1:7" ht="13.5">
      <c r="A490" s="29">
        <v>44827</v>
      </c>
      <c r="B490" t="s">
        <v>1110</v>
      </c>
      <c r="C490" t="s">
        <v>18</v>
      </c>
      <c r="D490" s="30">
        <v>200</v>
      </c>
      <c r="E490" s="31">
        <v>2.3340000000000001</v>
      </c>
      <c r="F490" t="s">
        <v>19</v>
      </c>
      <c r="G490" t="s">
        <v>20</v>
      </c>
    </row>
    <row r="491" spans="1:7" ht="13.5">
      <c r="A491" s="29">
        <v>44827</v>
      </c>
      <c r="B491" t="s">
        <v>1110</v>
      </c>
      <c r="C491" t="s">
        <v>18</v>
      </c>
      <c r="D491" s="30">
        <v>2590</v>
      </c>
      <c r="E491" s="31">
        <v>2.3340000000000001</v>
      </c>
      <c r="F491" t="s">
        <v>19</v>
      </c>
      <c r="G491" t="s">
        <v>20</v>
      </c>
    </row>
    <row r="492" spans="1:7" ht="13.5">
      <c r="A492" s="29">
        <v>44827</v>
      </c>
      <c r="B492" t="s">
        <v>1111</v>
      </c>
      <c r="C492" t="s">
        <v>18</v>
      </c>
      <c r="D492" s="30">
        <v>160</v>
      </c>
      <c r="E492" s="31">
        <v>2.335</v>
      </c>
      <c r="F492" t="s">
        <v>19</v>
      </c>
      <c r="G492" t="s">
        <v>20</v>
      </c>
    </row>
    <row r="493" spans="1:7" ht="13.5">
      <c r="A493" s="29">
        <v>44827</v>
      </c>
      <c r="B493" t="s">
        <v>1112</v>
      </c>
      <c r="C493" t="s">
        <v>18</v>
      </c>
      <c r="D493" s="30">
        <v>2870</v>
      </c>
      <c r="E493" s="31">
        <v>2.335</v>
      </c>
      <c r="F493" t="s">
        <v>19</v>
      </c>
      <c r="G493" t="s">
        <v>20</v>
      </c>
    </row>
    <row r="494" spans="1:7" ht="13.5">
      <c r="A494" s="29">
        <v>44827</v>
      </c>
      <c r="B494" t="s">
        <v>1113</v>
      </c>
      <c r="C494" t="s">
        <v>18</v>
      </c>
      <c r="D494" s="30">
        <v>545</v>
      </c>
      <c r="E494" s="31">
        <v>2.3359999999999999</v>
      </c>
      <c r="F494" t="s">
        <v>19</v>
      </c>
      <c r="G494" t="s">
        <v>20</v>
      </c>
    </row>
    <row r="495" spans="1:7" ht="13.5">
      <c r="A495" s="29">
        <v>44827</v>
      </c>
      <c r="B495" t="s">
        <v>1113</v>
      </c>
      <c r="C495" t="s">
        <v>18</v>
      </c>
      <c r="D495" s="30">
        <v>1285</v>
      </c>
      <c r="E495" s="31">
        <v>2.3359999999999999</v>
      </c>
      <c r="F495" t="s">
        <v>19</v>
      </c>
      <c r="G495" t="s">
        <v>20</v>
      </c>
    </row>
    <row r="496" spans="1:7" ht="13.5">
      <c r="A496" s="29">
        <v>44827</v>
      </c>
      <c r="B496" t="s">
        <v>1114</v>
      </c>
      <c r="C496" t="s">
        <v>18</v>
      </c>
      <c r="D496" s="30">
        <v>1386</v>
      </c>
      <c r="E496" s="31">
        <v>2.3359999999999999</v>
      </c>
      <c r="F496" t="s">
        <v>19</v>
      </c>
      <c r="G496" t="s">
        <v>20</v>
      </c>
    </row>
    <row r="497" spans="1:7" ht="13.5">
      <c r="A497" s="29">
        <v>44827</v>
      </c>
      <c r="B497" t="s">
        <v>1115</v>
      </c>
      <c r="C497" t="s">
        <v>18</v>
      </c>
      <c r="D497" s="30">
        <v>1265</v>
      </c>
      <c r="E497" s="31">
        <v>2.3330000000000002</v>
      </c>
      <c r="F497" t="s">
        <v>19</v>
      </c>
      <c r="G497" t="s">
        <v>20</v>
      </c>
    </row>
    <row r="498" spans="1:7" ht="13.5">
      <c r="A498" s="29">
        <v>44827</v>
      </c>
      <c r="B498" t="s">
        <v>1116</v>
      </c>
      <c r="C498" t="s">
        <v>18</v>
      </c>
      <c r="D498" s="30">
        <v>415</v>
      </c>
      <c r="E498" s="31">
        <v>2.3359999999999999</v>
      </c>
      <c r="F498" t="s">
        <v>19</v>
      </c>
      <c r="G498" t="s">
        <v>20</v>
      </c>
    </row>
    <row r="499" spans="1:7" ht="13.5">
      <c r="A499" s="29">
        <v>44827</v>
      </c>
      <c r="B499" t="s">
        <v>1116</v>
      </c>
      <c r="C499" t="s">
        <v>18</v>
      </c>
      <c r="D499" s="30">
        <v>1567</v>
      </c>
      <c r="E499" s="31">
        <v>2.3359999999999999</v>
      </c>
      <c r="F499" t="s">
        <v>19</v>
      </c>
      <c r="G499" t="s">
        <v>20</v>
      </c>
    </row>
    <row r="500" spans="1:7" ht="13.5">
      <c r="A500" s="29">
        <v>44827</v>
      </c>
      <c r="B500" t="s">
        <v>1116</v>
      </c>
      <c r="C500" t="s">
        <v>18</v>
      </c>
      <c r="D500" s="30">
        <v>1606</v>
      </c>
      <c r="E500" s="31">
        <v>2.3359999999999999</v>
      </c>
      <c r="F500" t="s">
        <v>19</v>
      </c>
      <c r="G500" t="s">
        <v>20</v>
      </c>
    </row>
    <row r="501" spans="1:7" ht="13.5">
      <c r="A501" s="29">
        <v>44827</v>
      </c>
      <c r="B501" t="s">
        <v>1117</v>
      </c>
      <c r="C501" t="s">
        <v>18</v>
      </c>
      <c r="D501" s="30">
        <v>1757</v>
      </c>
      <c r="E501" s="31">
        <v>2.3319999999999999</v>
      </c>
      <c r="F501" t="s">
        <v>19</v>
      </c>
      <c r="G501" t="s">
        <v>20</v>
      </c>
    </row>
    <row r="502" spans="1:7" ht="13.5">
      <c r="A502" s="29">
        <v>44827</v>
      </c>
      <c r="B502" t="s">
        <v>1118</v>
      </c>
      <c r="C502" t="s">
        <v>18</v>
      </c>
      <c r="D502" s="30">
        <v>1645</v>
      </c>
      <c r="E502" s="31">
        <v>2.3340000000000001</v>
      </c>
      <c r="F502" t="s">
        <v>19</v>
      </c>
      <c r="G502" t="s">
        <v>20</v>
      </c>
    </row>
    <row r="503" spans="1:7" ht="13.5">
      <c r="A503" s="29">
        <v>44827</v>
      </c>
      <c r="B503" t="s">
        <v>1118</v>
      </c>
      <c r="C503" t="s">
        <v>18</v>
      </c>
      <c r="D503" s="30">
        <v>1712</v>
      </c>
      <c r="E503" s="31">
        <v>2.3340000000000001</v>
      </c>
      <c r="F503" t="s">
        <v>19</v>
      </c>
      <c r="G503" t="s">
        <v>20</v>
      </c>
    </row>
    <row r="504" spans="1:7" ht="13.5">
      <c r="A504" s="29">
        <v>44827</v>
      </c>
      <c r="B504" t="s">
        <v>1118</v>
      </c>
      <c r="C504" t="s">
        <v>18</v>
      </c>
      <c r="D504" s="30">
        <v>1779</v>
      </c>
      <c r="E504" s="31">
        <v>2.3340000000000001</v>
      </c>
      <c r="F504" t="s">
        <v>19</v>
      </c>
      <c r="G504" t="s">
        <v>20</v>
      </c>
    </row>
    <row r="505" spans="1:7" ht="13.5">
      <c r="A505" s="29">
        <v>44827</v>
      </c>
      <c r="B505" t="s">
        <v>1118</v>
      </c>
      <c r="C505" t="s">
        <v>18</v>
      </c>
      <c r="D505" s="30">
        <v>1984</v>
      </c>
      <c r="E505" s="31">
        <v>2.3340000000000001</v>
      </c>
      <c r="F505" t="s">
        <v>19</v>
      </c>
      <c r="G505" t="s">
        <v>20</v>
      </c>
    </row>
    <row r="506" spans="1:7" ht="13.5">
      <c r="A506" s="29">
        <v>44827</v>
      </c>
      <c r="B506" t="s">
        <v>1119</v>
      </c>
      <c r="C506" t="s">
        <v>18</v>
      </c>
      <c r="D506" s="30">
        <v>534</v>
      </c>
      <c r="E506" s="31">
        <v>2.3330000000000002</v>
      </c>
      <c r="F506" t="s">
        <v>19</v>
      </c>
      <c r="G506" t="s">
        <v>20</v>
      </c>
    </row>
    <row r="507" spans="1:7" ht="13.5">
      <c r="A507" s="29">
        <v>44827</v>
      </c>
      <c r="B507" t="s">
        <v>1119</v>
      </c>
      <c r="C507" t="s">
        <v>18</v>
      </c>
      <c r="D507" s="30">
        <v>711</v>
      </c>
      <c r="E507" s="31">
        <v>2.3330000000000002</v>
      </c>
      <c r="F507" t="s">
        <v>19</v>
      </c>
      <c r="G507" t="s">
        <v>20</v>
      </c>
    </row>
    <row r="508" spans="1:7" ht="13.5">
      <c r="A508" s="29">
        <v>44827</v>
      </c>
      <c r="B508" t="s">
        <v>685</v>
      </c>
      <c r="C508" t="s">
        <v>18</v>
      </c>
      <c r="D508" s="30">
        <v>387</v>
      </c>
      <c r="E508" s="31">
        <v>2.331</v>
      </c>
      <c r="F508" t="s">
        <v>19</v>
      </c>
      <c r="G508" t="s">
        <v>20</v>
      </c>
    </row>
    <row r="509" spans="1:7" ht="13.5">
      <c r="A509" s="29">
        <v>44827</v>
      </c>
      <c r="B509" t="s">
        <v>685</v>
      </c>
      <c r="C509" t="s">
        <v>18</v>
      </c>
      <c r="D509" s="30">
        <v>1262</v>
      </c>
      <c r="E509" s="31">
        <v>2.331</v>
      </c>
      <c r="F509" t="s">
        <v>19</v>
      </c>
      <c r="G509" t="s">
        <v>20</v>
      </c>
    </row>
    <row r="510" spans="1:7" ht="13.5">
      <c r="A510" s="29">
        <v>44827</v>
      </c>
      <c r="B510" t="s">
        <v>422</v>
      </c>
      <c r="C510" t="s">
        <v>18</v>
      </c>
      <c r="D510" s="30">
        <v>3142</v>
      </c>
      <c r="E510" s="31">
        <v>2.3340000000000001</v>
      </c>
      <c r="F510" t="s">
        <v>19</v>
      </c>
      <c r="G510" t="s">
        <v>20</v>
      </c>
    </row>
    <row r="511" spans="1:7" ht="13.5">
      <c r="A511" s="29">
        <v>44827</v>
      </c>
      <c r="B511" t="s">
        <v>422</v>
      </c>
      <c r="C511" t="s">
        <v>18</v>
      </c>
      <c r="D511" s="30">
        <v>4678</v>
      </c>
      <c r="E511" s="31">
        <v>2.3340000000000001</v>
      </c>
      <c r="F511" t="s">
        <v>19</v>
      </c>
      <c r="G511" t="s">
        <v>20</v>
      </c>
    </row>
    <row r="512" spans="1:7" ht="13.5">
      <c r="A512" s="29">
        <v>44827</v>
      </c>
      <c r="B512" t="s">
        <v>1120</v>
      </c>
      <c r="C512" t="s">
        <v>18</v>
      </c>
      <c r="D512" s="30">
        <v>2657</v>
      </c>
      <c r="E512" s="31">
        <v>2.3340000000000001</v>
      </c>
      <c r="F512" t="s">
        <v>19</v>
      </c>
      <c r="G512" t="s">
        <v>20</v>
      </c>
    </row>
    <row r="513" spans="1:7" ht="13.5">
      <c r="A513" s="29">
        <v>44827</v>
      </c>
      <c r="B513" t="s">
        <v>1121</v>
      </c>
      <c r="C513" t="s">
        <v>18</v>
      </c>
      <c r="D513" s="30">
        <v>1220</v>
      </c>
      <c r="E513" s="31">
        <v>2.335</v>
      </c>
      <c r="F513" t="s">
        <v>19</v>
      </c>
      <c r="G513" t="s">
        <v>20</v>
      </c>
    </row>
    <row r="514" spans="1:7" ht="13.5">
      <c r="A514" s="29">
        <v>44827</v>
      </c>
      <c r="B514" t="s">
        <v>1121</v>
      </c>
      <c r="C514" t="s">
        <v>18</v>
      </c>
      <c r="D514" s="30">
        <v>2277</v>
      </c>
      <c r="E514" s="31">
        <v>2.335</v>
      </c>
      <c r="F514" t="s">
        <v>19</v>
      </c>
      <c r="G514" t="s">
        <v>20</v>
      </c>
    </row>
    <row r="515" spans="1:7" ht="13.5">
      <c r="A515" s="29">
        <v>44827</v>
      </c>
      <c r="B515" t="s">
        <v>1122</v>
      </c>
      <c r="C515" t="s">
        <v>18</v>
      </c>
      <c r="D515" s="30">
        <v>1298</v>
      </c>
      <c r="E515" s="31">
        <v>2.335</v>
      </c>
      <c r="F515" t="s">
        <v>19</v>
      </c>
      <c r="G515" t="s">
        <v>20</v>
      </c>
    </row>
    <row r="516" spans="1:7" ht="13.5">
      <c r="A516" s="29">
        <v>44827</v>
      </c>
      <c r="B516" t="s">
        <v>1123</v>
      </c>
      <c r="C516" t="s">
        <v>18</v>
      </c>
      <c r="D516" s="30">
        <v>182</v>
      </c>
      <c r="E516" s="31">
        <v>2.3359999999999999</v>
      </c>
      <c r="F516" t="s">
        <v>19</v>
      </c>
      <c r="G516" t="s">
        <v>20</v>
      </c>
    </row>
    <row r="517" spans="1:7" ht="13.5">
      <c r="A517" s="29">
        <v>44827</v>
      </c>
      <c r="B517" t="s">
        <v>1123</v>
      </c>
      <c r="C517" t="s">
        <v>18</v>
      </c>
      <c r="D517" s="30">
        <v>2269</v>
      </c>
      <c r="E517" s="31">
        <v>2.3359999999999999</v>
      </c>
      <c r="F517" t="s">
        <v>19</v>
      </c>
      <c r="G517" t="s">
        <v>20</v>
      </c>
    </row>
    <row r="518" spans="1:7" ht="13.5">
      <c r="A518" s="29">
        <v>44827</v>
      </c>
      <c r="B518" t="s">
        <v>1124</v>
      </c>
      <c r="C518" t="s">
        <v>18</v>
      </c>
      <c r="D518" s="30">
        <v>1250</v>
      </c>
      <c r="E518" s="31">
        <v>2.335</v>
      </c>
      <c r="F518" t="s">
        <v>19</v>
      </c>
      <c r="G518" t="s">
        <v>20</v>
      </c>
    </row>
    <row r="519" spans="1:7" ht="13.5">
      <c r="A519" s="29">
        <v>44827</v>
      </c>
      <c r="B519" t="s">
        <v>1125</v>
      </c>
      <c r="C519" t="s">
        <v>18</v>
      </c>
      <c r="D519" s="30">
        <v>197</v>
      </c>
      <c r="E519" s="31">
        <v>2.3359999999999999</v>
      </c>
      <c r="F519" t="s">
        <v>19</v>
      </c>
      <c r="G519" t="s">
        <v>20</v>
      </c>
    </row>
    <row r="520" spans="1:7" ht="13.5">
      <c r="A520" s="29">
        <v>44827</v>
      </c>
      <c r="B520" t="s">
        <v>1126</v>
      </c>
      <c r="C520" t="s">
        <v>18</v>
      </c>
      <c r="D520" s="30">
        <v>1647</v>
      </c>
      <c r="E520" s="31">
        <v>2.3370000000000002</v>
      </c>
      <c r="F520" t="s">
        <v>19</v>
      </c>
      <c r="G520" t="s">
        <v>20</v>
      </c>
    </row>
    <row r="521" spans="1:7" ht="13.5">
      <c r="A521" s="29">
        <v>44827</v>
      </c>
      <c r="B521" t="s">
        <v>1126</v>
      </c>
      <c r="C521" t="s">
        <v>18</v>
      </c>
      <c r="D521" s="30">
        <v>4270</v>
      </c>
      <c r="E521" s="31">
        <v>2.3370000000000002</v>
      </c>
      <c r="F521" t="s">
        <v>19</v>
      </c>
      <c r="G521" t="s">
        <v>20</v>
      </c>
    </row>
    <row r="522" spans="1:7" ht="13.5">
      <c r="A522" s="29">
        <v>44827</v>
      </c>
      <c r="B522" t="s">
        <v>1127</v>
      </c>
      <c r="C522" t="s">
        <v>18</v>
      </c>
      <c r="D522" s="30">
        <v>1420</v>
      </c>
      <c r="E522" s="31">
        <v>2.335</v>
      </c>
      <c r="F522" t="s">
        <v>19</v>
      </c>
      <c r="G522" t="s">
        <v>20</v>
      </c>
    </row>
    <row r="523" spans="1:7" ht="13.5">
      <c r="A523" s="29">
        <v>44827</v>
      </c>
      <c r="B523" t="s">
        <v>1128</v>
      </c>
      <c r="C523" t="s">
        <v>18</v>
      </c>
      <c r="D523" s="30">
        <v>2528</v>
      </c>
      <c r="E523" s="31">
        <v>2.3359999999999999</v>
      </c>
      <c r="F523" t="s">
        <v>19</v>
      </c>
      <c r="G523" t="s">
        <v>20</v>
      </c>
    </row>
    <row r="524" spans="1:7" ht="13.5">
      <c r="A524" s="29">
        <v>44827</v>
      </c>
      <c r="B524" t="s">
        <v>1129</v>
      </c>
      <c r="C524" t="s">
        <v>18</v>
      </c>
      <c r="D524" s="30">
        <v>1629</v>
      </c>
      <c r="E524" s="31">
        <v>2.3330000000000002</v>
      </c>
      <c r="F524" t="s">
        <v>19</v>
      </c>
      <c r="G524" t="s">
        <v>20</v>
      </c>
    </row>
    <row r="525" spans="1:7" ht="13.5">
      <c r="A525" s="29">
        <v>44827</v>
      </c>
      <c r="B525" t="s">
        <v>1130</v>
      </c>
      <c r="C525" t="s">
        <v>18</v>
      </c>
      <c r="D525" s="30">
        <v>1488</v>
      </c>
      <c r="E525" s="31">
        <v>2.331</v>
      </c>
      <c r="F525" t="s">
        <v>19</v>
      </c>
      <c r="G525" t="s">
        <v>20</v>
      </c>
    </row>
    <row r="526" spans="1:7" ht="13.5">
      <c r="A526" s="29">
        <v>44827</v>
      </c>
      <c r="B526" t="s">
        <v>1131</v>
      </c>
      <c r="C526" t="s">
        <v>18</v>
      </c>
      <c r="D526" s="30">
        <v>82</v>
      </c>
      <c r="E526" s="31">
        <v>2.3290000000000002</v>
      </c>
      <c r="F526" t="s">
        <v>19</v>
      </c>
      <c r="G526" t="s">
        <v>20</v>
      </c>
    </row>
    <row r="527" spans="1:7" ht="13.5">
      <c r="A527" s="29">
        <v>44827</v>
      </c>
      <c r="B527" t="s">
        <v>1131</v>
      </c>
      <c r="C527" t="s">
        <v>18</v>
      </c>
      <c r="D527" s="30">
        <v>1331</v>
      </c>
      <c r="E527" s="31">
        <v>2.3290000000000002</v>
      </c>
      <c r="F527" t="s">
        <v>19</v>
      </c>
      <c r="G527" t="s">
        <v>20</v>
      </c>
    </row>
    <row r="528" spans="1:7" ht="13.5">
      <c r="A528" s="29">
        <v>44827</v>
      </c>
      <c r="B528" t="s">
        <v>1132</v>
      </c>
      <c r="C528" t="s">
        <v>18</v>
      </c>
      <c r="D528" s="30">
        <v>49</v>
      </c>
      <c r="E528" s="31">
        <v>2.331</v>
      </c>
      <c r="F528" t="s">
        <v>19</v>
      </c>
      <c r="G528" t="s">
        <v>20</v>
      </c>
    </row>
    <row r="529" spans="1:7" ht="13.5">
      <c r="A529" s="29">
        <v>44827</v>
      </c>
      <c r="B529" t="s">
        <v>1132</v>
      </c>
      <c r="C529" t="s">
        <v>18</v>
      </c>
      <c r="D529" s="30">
        <v>2870</v>
      </c>
      <c r="E529" s="31">
        <v>2.331</v>
      </c>
      <c r="F529" t="s">
        <v>19</v>
      </c>
      <c r="G529" t="s">
        <v>20</v>
      </c>
    </row>
    <row r="530" spans="1:7" ht="13.5">
      <c r="A530" s="29">
        <v>44827</v>
      </c>
      <c r="B530" t="s">
        <v>1133</v>
      </c>
      <c r="C530" t="s">
        <v>18</v>
      </c>
      <c r="D530" s="30">
        <v>225</v>
      </c>
      <c r="E530" s="31">
        <v>2.331</v>
      </c>
      <c r="F530" t="s">
        <v>19</v>
      </c>
      <c r="G530" t="s">
        <v>20</v>
      </c>
    </row>
    <row r="531" spans="1:7" ht="13.5">
      <c r="A531" s="29">
        <v>44827</v>
      </c>
      <c r="B531" t="s">
        <v>1133</v>
      </c>
      <c r="C531" t="s">
        <v>18</v>
      </c>
      <c r="D531" s="30">
        <v>1394</v>
      </c>
      <c r="E531" s="31">
        <v>2.331</v>
      </c>
      <c r="F531" t="s">
        <v>19</v>
      </c>
      <c r="G531" t="s">
        <v>20</v>
      </c>
    </row>
    <row r="532" spans="1:7" ht="13.5">
      <c r="A532" s="29">
        <v>44827</v>
      </c>
      <c r="B532" t="s">
        <v>1134</v>
      </c>
      <c r="C532" t="s">
        <v>18</v>
      </c>
      <c r="D532" s="30">
        <v>1973</v>
      </c>
      <c r="E532" s="31">
        <v>2.331</v>
      </c>
      <c r="F532" t="s">
        <v>19</v>
      </c>
      <c r="G532" t="s">
        <v>20</v>
      </c>
    </row>
    <row r="533" spans="1:7" ht="13.5">
      <c r="A533" s="29">
        <v>44827</v>
      </c>
      <c r="B533" t="s">
        <v>1135</v>
      </c>
      <c r="C533" t="s">
        <v>18</v>
      </c>
      <c r="D533" s="30">
        <v>689</v>
      </c>
      <c r="E533" s="31">
        <v>2.33</v>
      </c>
      <c r="F533" t="s">
        <v>19</v>
      </c>
      <c r="G533" t="s">
        <v>20</v>
      </c>
    </row>
    <row r="534" spans="1:7" ht="13.5">
      <c r="A534" s="29">
        <v>44827</v>
      </c>
      <c r="B534" t="s">
        <v>1135</v>
      </c>
      <c r="C534" t="s">
        <v>18</v>
      </c>
      <c r="D534" s="30">
        <v>1431</v>
      </c>
      <c r="E534" s="31">
        <v>2.33</v>
      </c>
      <c r="F534" t="s">
        <v>19</v>
      </c>
      <c r="G534" t="s">
        <v>20</v>
      </c>
    </row>
    <row r="535" spans="1:7" ht="13.5">
      <c r="A535" s="29">
        <v>44827</v>
      </c>
      <c r="B535" t="s">
        <v>1136</v>
      </c>
      <c r="C535" t="s">
        <v>18</v>
      </c>
      <c r="D535" s="30">
        <v>1518</v>
      </c>
      <c r="E535" s="31">
        <v>2.33</v>
      </c>
      <c r="F535" t="s">
        <v>19</v>
      </c>
      <c r="G535" t="s">
        <v>20</v>
      </c>
    </row>
    <row r="536" spans="1:7" ht="13.5">
      <c r="A536" s="29">
        <v>44827</v>
      </c>
      <c r="B536" t="s">
        <v>1137</v>
      </c>
      <c r="C536" t="s">
        <v>18</v>
      </c>
      <c r="D536" s="30">
        <v>1394</v>
      </c>
      <c r="E536" s="31">
        <v>2.335</v>
      </c>
      <c r="F536" t="s">
        <v>19</v>
      </c>
      <c r="G536" t="s">
        <v>20</v>
      </c>
    </row>
    <row r="537" spans="1:7" ht="13.5">
      <c r="A537" s="29">
        <v>44827</v>
      </c>
      <c r="B537" t="s">
        <v>1138</v>
      </c>
      <c r="C537" t="s">
        <v>18</v>
      </c>
      <c r="D537" s="30">
        <v>474</v>
      </c>
      <c r="E537" s="31">
        <v>2.335</v>
      </c>
      <c r="F537" t="s">
        <v>19</v>
      </c>
      <c r="G537" t="s">
        <v>20</v>
      </c>
    </row>
    <row r="538" spans="1:7" ht="13.5">
      <c r="A538" s="29">
        <v>44827</v>
      </c>
      <c r="B538" t="s">
        <v>1138</v>
      </c>
      <c r="C538" t="s">
        <v>18</v>
      </c>
      <c r="D538" s="30">
        <v>2526</v>
      </c>
      <c r="E538" s="31">
        <v>2.335</v>
      </c>
      <c r="F538" t="s">
        <v>19</v>
      </c>
      <c r="G538" t="s">
        <v>20</v>
      </c>
    </row>
    <row r="539" spans="1:7" ht="13.5">
      <c r="A539" s="29">
        <v>44827</v>
      </c>
      <c r="B539" t="s">
        <v>1138</v>
      </c>
      <c r="C539" t="s">
        <v>18</v>
      </c>
      <c r="D539" s="30">
        <v>4200</v>
      </c>
      <c r="E539" s="31">
        <v>2.335</v>
      </c>
      <c r="F539" t="s">
        <v>19</v>
      </c>
      <c r="G539" t="s">
        <v>20</v>
      </c>
    </row>
    <row r="540" spans="1:7" ht="13.5">
      <c r="A540" s="29">
        <v>44827</v>
      </c>
      <c r="B540" t="s">
        <v>1139</v>
      </c>
      <c r="C540" t="s">
        <v>18</v>
      </c>
      <c r="D540" s="30">
        <v>200</v>
      </c>
      <c r="E540" s="31">
        <v>2.3370000000000002</v>
      </c>
      <c r="F540" t="s">
        <v>19</v>
      </c>
      <c r="G540" t="s">
        <v>20</v>
      </c>
    </row>
    <row r="541" spans="1:7" ht="13.5">
      <c r="A541" s="29">
        <v>44827</v>
      </c>
      <c r="B541" t="s">
        <v>1139</v>
      </c>
      <c r="C541" t="s">
        <v>18</v>
      </c>
      <c r="D541" s="30">
        <v>2467</v>
      </c>
      <c r="E541" s="31">
        <v>2.3370000000000002</v>
      </c>
      <c r="F541" t="s">
        <v>19</v>
      </c>
      <c r="G541" t="s">
        <v>20</v>
      </c>
    </row>
    <row r="542" spans="1:7" ht="13.5">
      <c r="A542" s="29">
        <v>44827</v>
      </c>
      <c r="B542" t="s">
        <v>1139</v>
      </c>
      <c r="C542" t="s">
        <v>18</v>
      </c>
      <c r="D542" s="30">
        <v>3536</v>
      </c>
      <c r="E542" s="31">
        <v>2.3370000000000002</v>
      </c>
      <c r="F542" t="s">
        <v>19</v>
      </c>
      <c r="G542" t="s">
        <v>20</v>
      </c>
    </row>
    <row r="543" spans="1:7" ht="13.5">
      <c r="A543" s="29">
        <v>44827</v>
      </c>
      <c r="B543" t="s">
        <v>1140</v>
      </c>
      <c r="C543" t="s">
        <v>18</v>
      </c>
      <c r="D543" s="30">
        <v>760</v>
      </c>
      <c r="E543" s="31">
        <v>2.3380000000000001</v>
      </c>
      <c r="F543" t="s">
        <v>19</v>
      </c>
      <c r="G543" t="s">
        <v>20</v>
      </c>
    </row>
    <row r="544" spans="1:7" ht="13.5">
      <c r="A544" s="29">
        <v>44827</v>
      </c>
      <c r="B544" t="s">
        <v>1140</v>
      </c>
      <c r="C544" t="s">
        <v>18</v>
      </c>
      <c r="D544" s="30">
        <v>996</v>
      </c>
      <c r="E544" s="31">
        <v>2.3380000000000001</v>
      </c>
      <c r="F544" t="s">
        <v>19</v>
      </c>
      <c r="G544" t="s">
        <v>20</v>
      </c>
    </row>
    <row r="545" spans="1:7" ht="13.5">
      <c r="A545" s="29">
        <v>44827</v>
      </c>
      <c r="B545" t="s">
        <v>1141</v>
      </c>
      <c r="C545" t="s">
        <v>18</v>
      </c>
      <c r="D545" s="30">
        <v>178</v>
      </c>
      <c r="E545" s="31">
        <v>2.339</v>
      </c>
      <c r="F545" t="s">
        <v>19</v>
      </c>
      <c r="G545" t="s">
        <v>20</v>
      </c>
    </row>
    <row r="546" spans="1:7" ht="13.5">
      <c r="A546" s="29">
        <v>44827</v>
      </c>
      <c r="B546" t="s">
        <v>1141</v>
      </c>
      <c r="C546" t="s">
        <v>18</v>
      </c>
      <c r="D546" s="30">
        <v>2239</v>
      </c>
      <c r="E546" s="31">
        <v>2.339</v>
      </c>
      <c r="F546" t="s">
        <v>19</v>
      </c>
      <c r="G546" t="s">
        <v>20</v>
      </c>
    </row>
    <row r="547" spans="1:7" ht="13.5">
      <c r="A547" s="29">
        <v>44827</v>
      </c>
      <c r="B547" t="s">
        <v>1142</v>
      </c>
      <c r="C547" t="s">
        <v>18</v>
      </c>
      <c r="D547" s="30">
        <v>1950</v>
      </c>
      <c r="E547" s="31">
        <v>2.3420000000000001</v>
      </c>
      <c r="F547" t="s">
        <v>19</v>
      </c>
      <c r="G547" t="s">
        <v>20</v>
      </c>
    </row>
    <row r="548" spans="1:7" ht="13.5">
      <c r="A548" s="29">
        <v>44827</v>
      </c>
      <c r="B548" t="s">
        <v>1143</v>
      </c>
      <c r="C548" t="s">
        <v>18</v>
      </c>
      <c r="D548" s="30">
        <v>2349</v>
      </c>
      <c r="E548" s="31">
        <v>2.34</v>
      </c>
      <c r="F548" t="s">
        <v>19</v>
      </c>
      <c r="G548" t="s">
        <v>20</v>
      </c>
    </row>
    <row r="549" spans="1:7" ht="13.5">
      <c r="A549" s="29">
        <v>44827</v>
      </c>
      <c r="B549" t="s">
        <v>1144</v>
      </c>
      <c r="C549" t="s">
        <v>18</v>
      </c>
      <c r="D549" s="30">
        <v>800</v>
      </c>
      <c r="E549" s="31">
        <v>2.339</v>
      </c>
      <c r="F549" t="s">
        <v>19</v>
      </c>
      <c r="G549" t="s">
        <v>20</v>
      </c>
    </row>
    <row r="550" spans="1:7" ht="13.5">
      <c r="A550" s="29">
        <v>44827</v>
      </c>
      <c r="B550" t="s">
        <v>1144</v>
      </c>
      <c r="C550" t="s">
        <v>18</v>
      </c>
      <c r="D550" s="30">
        <v>1274</v>
      </c>
      <c r="E550" s="31">
        <v>2.339</v>
      </c>
      <c r="F550" t="s">
        <v>19</v>
      </c>
      <c r="G550" t="s">
        <v>20</v>
      </c>
    </row>
    <row r="551" spans="1:7" ht="13.5">
      <c r="A551" s="29">
        <v>44827</v>
      </c>
      <c r="B551" t="s">
        <v>720</v>
      </c>
      <c r="C551" t="s">
        <v>18</v>
      </c>
      <c r="D551" s="30">
        <v>1236</v>
      </c>
      <c r="E551" s="31">
        <v>2.3370000000000002</v>
      </c>
      <c r="F551" t="s">
        <v>19</v>
      </c>
      <c r="G551" t="s">
        <v>20</v>
      </c>
    </row>
    <row r="552" spans="1:7" ht="13.5">
      <c r="A552" s="29">
        <v>44827</v>
      </c>
      <c r="B552" t="s">
        <v>720</v>
      </c>
      <c r="C552" t="s">
        <v>18</v>
      </c>
      <c r="D552" s="30">
        <v>1750</v>
      </c>
      <c r="E552" s="31">
        <v>2.3370000000000002</v>
      </c>
      <c r="F552" t="s">
        <v>19</v>
      </c>
      <c r="G552" t="s">
        <v>20</v>
      </c>
    </row>
    <row r="553" spans="1:7" ht="13.5">
      <c r="A553" s="29">
        <v>44827</v>
      </c>
      <c r="B553" t="s">
        <v>1145</v>
      </c>
      <c r="C553" t="s">
        <v>18</v>
      </c>
      <c r="D553" s="30">
        <v>2314</v>
      </c>
      <c r="E553" s="31">
        <v>2.3359999999999999</v>
      </c>
      <c r="F553" t="s">
        <v>19</v>
      </c>
      <c r="G553" t="s">
        <v>20</v>
      </c>
    </row>
    <row r="554" spans="1:7" ht="13.5">
      <c r="A554" s="29">
        <v>44827</v>
      </c>
      <c r="B554" t="s">
        <v>1146</v>
      </c>
      <c r="C554" t="s">
        <v>18</v>
      </c>
      <c r="D554" s="30">
        <v>2130</v>
      </c>
      <c r="E554" s="31">
        <v>2.3359999999999999</v>
      </c>
      <c r="F554" t="s">
        <v>19</v>
      </c>
      <c r="G554" t="s">
        <v>20</v>
      </c>
    </row>
    <row r="555" spans="1:7" ht="13.5">
      <c r="A555" s="29">
        <v>44827</v>
      </c>
      <c r="B555" t="s">
        <v>1147</v>
      </c>
      <c r="C555" t="s">
        <v>18</v>
      </c>
      <c r="D555" s="30">
        <v>1769</v>
      </c>
      <c r="E555" s="31">
        <v>2.335</v>
      </c>
      <c r="F555" t="s">
        <v>19</v>
      </c>
      <c r="G555" t="s">
        <v>20</v>
      </c>
    </row>
    <row r="556" spans="1:7" ht="13.5">
      <c r="A556" s="29">
        <v>44827</v>
      </c>
      <c r="B556" t="s">
        <v>1148</v>
      </c>
      <c r="C556" t="s">
        <v>18</v>
      </c>
      <c r="D556" s="30">
        <v>1371</v>
      </c>
      <c r="E556" s="31">
        <v>2.3340000000000001</v>
      </c>
      <c r="F556" t="s">
        <v>19</v>
      </c>
      <c r="G556" t="s">
        <v>20</v>
      </c>
    </row>
    <row r="557" spans="1:7" ht="13.5">
      <c r="A557" s="29">
        <v>44827</v>
      </c>
      <c r="B557" t="s">
        <v>1149</v>
      </c>
      <c r="C557" t="s">
        <v>18</v>
      </c>
      <c r="D557" s="30">
        <v>1493</v>
      </c>
      <c r="E557" s="31">
        <v>2.3319999999999999</v>
      </c>
      <c r="F557" t="s">
        <v>19</v>
      </c>
      <c r="G557" t="s">
        <v>20</v>
      </c>
    </row>
    <row r="558" spans="1:7" ht="13.5">
      <c r="A558" s="29">
        <v>44827</v>
      </c>
      <c r="B558" t="s">
        <v>1149</v>
      </c>
      <c r="C558" t="s">
        <v>18</v>
      </c>
      <c r="D558" s="30">
        <v>2957</v>
      </c>
      <c r="E558" s="31">
        <v>2.3319999999999999</v>
      </c>
      <c r="F558" t="s">
        <v>19</v>
      </c>
      <c r="G558" t="s">
        <v>20</v>
      </c>
    </row>
    <row r="559" spans="1:7" ht="13.5">
      <c r="A559" s="29">
        <v>44827</v>
      </c>
      <c r="B559" t="s">
        <v>730</v>
      </c>
      <c r="C559" t="s">
        <v>18</v>
      </c>
      <c r="D559" s="30">
        <v>2349</v>
      </c>
      <c r="E559" s="31">
        <v>2.3319999999999999</v>
      </c>
      <c r="F559" t="s">
        <v>19</v>
      </c>
      <c r="G559" t="s">
        <v>20</v>
      </c>
    </row>
    <row r="560" spans="1:7" ht="13.5">
      <c r="A560" s="29">
        <v>44827</v>
      </c>
      <c r="B560" t="s">
        <v>1150</v>
      </c>
      <c r="C560" t="s">
        <v>18</v>
      </c>
      <c r="D560" s="30">
        <v>1754</v>
      </c>
      <c r="E560" s="31">
        <v>2.3290000000000002</v>
      </c>
      <c r="F560" t="s">
        <v>19</v>
      </c>
      <c r="G560" t="s">
        <v>20</v>
      </c>
    </row>
    <row r="561" spans="1:7" ht="13.5">
      <c r="A561" s="29">
        <v>44827</v>
      </c>
      <c r="B561" t="s">
        <v>1151</v>
      </c>
      <c r="C561" t="s">
        <v>18</v>
      </c>
      <c r="D561" s="30">
        <v>1703</v>
      </c>
      <c r="E561" s="31">
        <v>2.3290000000000002</v>
      </c>
      <c r="F561" t="s">
        <v>19</v>
      </c>
      <c r="G561" t="s">
        <v>20</v>
      </c>
    </row>
    <row r="562" spans="1:7" ht="13.5">
      <c r="A562" s="29">
        <v>44827</v>
      </c>
      <c r="B562" t="s">
        <v>1151</v>
      </c>
      <c r="C562" t="s">
        <v>18</v>
      </c>
      <c r="D562" s="30">
        <v>1713</v>
      </c>
      <c r="E562" s="31">
        <v>2.3290000000000002</v>
      </c>
      <c r="F562" t="s">
        <v>19</v>
      </c>
      <c r="G562" t="s">
        <v>20</v>
      </c>
    </row>
    <row r="563" spans="1:7" ht="13.5">
      <c r="A563" s="29">
        <v>44827</v>
      </c>
      <c r="B563" t="s">
        <v>1151</v>
      </c>
      <c r="C563" t="s">
        <v>18</v>
      </c>
      <c r="D563" s="30">
        <v>5613</v>
      </c>
      <c r="E563" s="31">
        <v>2.33</v>
      </c>
      <c r="F563" t="s">
        <v>19</v>
      </c>
      <c r="G563" t="s">
        <v>20</v>
      </c>
    </row>
    <row r="564" spans="1:7" ht="13.5">
      <c r="A564" s="29">
        <v>44827</v>
      </c>
      <c r="B564" t="s">
        <v>1152</v>
      </c>
      <c r="C564" t="s">
        <v>18</v>
      </c>
      <c r="D564" s="30">
        <v>1182</v>
      </c>
      <c r="E564" s="31">
        <v>2.3290000000000002</v>
      </c>
      <c r="F564" t="s">
        <v>19</v>
      </c>
      <c r="G564" t="s">
        <v>20</v>
      </c>
    </row>
    <row r="565" spans="1:7" ht="13.5">
      <c r="A565" s="29">
        <v>44827</v>
      </c>
      <c r="B565" t="s">
        <v>1153</v>
      </c>
      <c r="C565" t="s">
        <v>18</v>
      </c>
      <c r="D565" s="30">
        <v>2027</v>
      </c>
      <c r="E565" s="31">
        <v>2.3279999999999998</v>
      </c>
      <c r="F565" t="s">
        <v>19</v>
      </c>
      <c r="G565" t="s">
        <v>20</v>
      </c>
    </row>
    <row r="566" spans="1:7" ht="13.5">
      <c r="A566" s="29">
        <v>44827</v>
      </c>
      <c r="B566" t="s">
        <v>1154</v>
      </c>
      <c r="C566" t="s">
        <v>18</v>
      </c>
      <c r="D566" s="30">
        <v>3065</v>
      </c>
      <c r="E566" s="31">
        <v>2.33</v>
      </c>
      <c r="F566" t="s">
        <v>19</v>
      </c>
      <c r="G566" t="s">
        <v>20</v>
      </c>
    </row>
    <row r="567" spans="1:7" ht="13.5">
      <c r="A567" s="29">
        <v>44827</v>
      </c>
      <c r="B567" t="s">
        <v>1155</v>
      </c>
      <c r="C567" t="s">
        <v>18</v>
      </c>
      <c r="D567" s="30">
        <v>391</v>
      </c>
      <c r="E567" s="31">
        <v>2.3319999999999999</v>
      </c>
      <c r="F567" t="s">
        <v>19</v>
      </c>
      <c r="G567" t="s">
        <v>20</v>
      </c>
    </row>
    <row r="568" spans="1:7" ht="13.5">
      <c r="A568" s="29">
        <v>44827</v>
      </c>
      <c r="B568" t="s">
        <v>1155</v>
      </c>
      <c r="C568" t="s">
        <v>18</v>
      </c>
      <c r="D568" s="30">
        <v>5128</v>
      </c>
      <c r="E568" s="31">
        <v>2.3319999999999999</v>
      </c>
      <c r="F568" t="s">
        <v>19</v>
      </c>
      <c r="G568" t="s">
        <v>20</v>
      </c>
    </row>
    <row r="569" spans="1:7" ht="13.5">
      <c r="A569" s="29">
        <v>44827</v>
      </c>
      <c r="B569" t="s">
        <v>1156</v>
      </c>
      <c r="C569" t="s">
        <v>18</v>
      </c>
      <c r="D569" s="30">
        <v>2121</v>
      </c>
      <c r="E569" s="31">
        <v>2.33</v>
      </c>
      <c r="F569" t="s">
        <v>19</v>
      </c>
      <c r="G569" t="s">
        <v>20</v>
      </c>
    </row>
    <row r="570" spans="1:7" ht="13.5">
      <c r="A570" s="29">
        <v>44827</v>
      </c>
      <c r="B570" t="s">
        <v>1157</v>
      </c>
      <c r="C570" t="s">
        <v>18</v>
      </c>
      <c r="D570" s="30">
        <v>1303</v>
      </c>
      <c r="E570" s="31">
        <v>2.3319999999999999</v>
      </c>
      <c r="F570" t="s">
        <v>19</v>
      </c>
      <c r="G570" t="s">
        <v>20</v>
      </c>
    </row>
    <row r="571" spans="1:7" ht="13.5">
      <c r="A571" s="29">
        <v>44827</v>
      </c>
      <c r="B571" t="s">
        <v>1158</v>
      </c>
      <c r="C571" t="s">
        <v>18</v>
      </c>
      <c r="D571" s="30">
        <v>1262</v>
      </c>
      <c r="E571" s="31">
        <v>2.3319999999999999</v>
      </c>
      <c r="F571" t="s">
        <v>19</v>
      </c>
      <c r="G571" t="s">
        <v>20</v>
      </c>
    </row>
    <row r="572" spans="1:7" ht="13.5">
      <c r="A572" s="29">
        <v>44827</v>
      </c>
      <c r="B572" t="s">
        <v>1159</v>
      </c>
      <c r="C572" t="s">
        <v>18</v>
      </c>
      <c r="D572" s="30">
        <v>736</v>
      </c>
      <c r="E572" s="31">
        <v>2.3319999999999999</v>
      </c>
      <c r="F572" t="s">
        <v>19</v>
      </c>
      <c r="G572" t="s">
        <v>20</v>
      </c>
    </row>
    <row r="573" spans="1:7" ht="13.5">
      <c r="A573" s="29">
        <v>44827</v>
      </c>
      <c r="B573" t="s">
        <v>1160</v>
      </c>
      <c r="C573" t="s">
        <v>18</v>
      </c>
      <c r="D573" s="30">
        <v>368</v>
      </c>
      <c r="E573" s="31">
        <v>2.3319999999999999</v>
      </c>
      <c r="F573" t="s">
        <v>19</v>
      </c>
      <c r="G573" t="s">
        <v>20</v>
      </c>
    </row>
    <row r="574" spans="1:7" ht="13.5">
      <c r="A574" s="29">
        <v>44827</v>
      </c>
      <c r="B574" t="s">
        <v>1160</v>
      </c>
      <c r="C574" t="s">
        <v>18</v>
      </c>
      <c r="D574" s="30">
        <v>1380</v>
      </c>
      <c r="E574" s="31">
        <v>2.3319999999999999</v>
      </c>
      <c r="F574" t="s">
        <v>19</v>
      </c>
      <c r="G574" t="s">
        <v>20</v>
      </c>
    </row>
    <row r="575" spans="1:7" ht="13.5">
      <c r="A575" s="29">
        <v>44827</v>
      </c>
      <c r="B575" t="s">
        <v>1160</v>
      </c>
      <c r="C575" t="s">
        <v>18</v>
      </c>
      <c r="D575" s="30">
        <v>2540</v>
      </c>
      <c r="E575" s="31">
        <v>2.3319999999999999</v>
      </c>
      <c r="F575" t="s">
        <v>19</v>
      </c>
      <c r="G575" t="s">
        <v>20</v>
      </c>
    </row>
    <row r="576" spans="1:7" ht="13.5">
      <c r="A576" s="29">
        <v>44827</v>
      </c>
      <c r="B576" t="s">
        <v>1160</v>
      </c>
      <c r="C576" t="s">
        <v>18</v>
      </c>
      <c r="D576" s="30">
        <v>4769</v>
      </c>
      <c r="E576" s="31">
        <v>2.3330000000000002</v>
      </c>
      <c r="F576" t="s">
        <v>19</v>
      </c>
      <c r="G576" t="s">
        <v>20</v>
      </c>
    </row>
    <row r="577" spans="1:7" ht="13.5">
      <c r="A577" s="29">
        <v>44827</v>
      </c>
      <c r="B577" t="s">
        <v>1161</v>
      </c>
      <c r="C577" t="s">
        <v>18</v>
      </c>
      <c r="D577" s="30">
        <v>2258</v>
      </c>
      <c r="E577" s="31">
        <v>2.331</v>
      </c>
      <c r="F577" t="s">
        <v>19</v>
      </c>
      <c r="G577" t="s">
        <v>20</v>
      </c>
    </row>
    <row r="578" spans="1:7" ht="13.5">
      <c r="A578" s="29">
        <v>44827</v>
      </c>
      <c r="B578" t="s">
        <v>1162</v>
      </c>
      <c r="C578" t="s">
        <v>18</v>
      </c>
      <c r="D578" s="30">
        <v>2879</v>
      </c>
      <c r="E578" s="31">
        <v>2.331</v>
      </c>
      <c r="F578" t="s">
        <v>19</v>
      </c>
      <c r="G578" t="s">
        <v>20</v>
      </c>
    </row>
    <row r="579" spans="1:7" ht="13.5">
      <c r="A579" s="29">
        <v>44827</v>
      </c>
      <c r="B579" t="s">
        <v>1163</v>
      </c>
      <c r="C579" t="s">
        <v>18</v>
      </c>
      <c r="D579" s="30">
        <v>1367</v>
      </c>
      <c r="E579" s="31">
        <v>2.33</v>
      </c>
      <c r="F579" t="s">
        <v>19</v>
      </c>
      <c r="G579" t="s">
        <v>20</v>
      </c>
    </row>
    <row r="580" spans="1:7" ht="13.5">
      <c r="A580" s="29">
        <v>44827</v>
      </c>
      <c r="B580" t="s">
        <v>1164</v>
      </c>
      <c r="C580" t="s">
        <v>18</v>
      </c>
      <c r="D580" s="30">
        <v>377</v>
      </c>
      <c r="E580" s="31">
        <v>2.33</v>
      </c>
      <c r="F580" t="s">
        <v>19</v>
      </c>
      <c r="G580" t="s">
        <v>20</v>
      </c>
    </row>
    <row r="581" spans="1:7" ht="13.5">
      <c r="A581" s="29">
        <v>44827</v>
      </c>
      <c r="B581" t="s">
        <v>1165</v>
      </c>
      <c r="C581" t="s">
        <v>18</v>
      </c>
      <c r="D581" s="30">
        <v>4830</v>
      </c>
      <c r="E581" s="31">
        <v>2.3340000000000001</v>
      </c>
      <c r="F581" t="s">
        <v>19</v>
      </c>
      <c r="G581" t="s">
        <v>20</v>
      </c>
    </row>
    <row r="582" spans="1:7" ht="13.5">
      <c r="A582" s="29">
        <v>44827</v>
      </c>
      <c r="B582" t="s">
        <v>1166</v>
      </c>
      <c r="C582" t="s">
        <v>18</v>
      </c>
      <c r="D582" s="30">
        <v>631</v>
      </c>
      <c r="E582" s="31">
        <v>2.3359999999999999</v>
      </c>
      <c r="F582" t="s">
        <v>19</v>
      </c>
      <c r="G582" t="s">
        <v>20</v>
      </c>
    </row>
    <row r="583" spans="1:7" ht="13.5">
      <c r="A583" s="29">
        <v>44827</v>
      </c>
      <c r="B583" t="s">
        <v>1166</v>
      </c>
      <c r="C583" t="s">
        <v>18</v>
      </c>
      <c r="D583" s="30">
        <v>666</v>
      </c>
      <c r="E583" s="31">
        <v>2.3359999999999999</v>
      </c>
      <c r="F583" t="s">
        <v>19</v>
      </c>
      <c r="G583" t="s">
        <v>20</v>
      </c>
    </row>
    <row r="584" spans="1:7" ht="13.5">
      <c r="A584" s="29">
        <v>44827</v>
      </c>
      <c r="B584" t="s">
        <v>1166</v>
      </c>
      <c r="C584" t="s">
        <v>18</v>
      </c>
      <c r="D584" s="30">
        <v>3541</v>
      </c>
      <c r="E584" s="31">
        <v>2.3359999999999999</v>
      </c>
      <c r="F584" t="s">
        <v>19</v>
      </c>
      <c r="G584" t="s">
        <v>20</v>
      </c>
    </row>
    <row r="585" spans="1:7" ht="13.5">
      <c r="A585" s="29">
        <v>44827</v>
      </c>
      <c r="B585" t="s">
        <v>1167</v>
      </c>
      <c r="C585" t="s">
        <v>18</v>
      </c>
      <c r="D585" s="30">
        <v>1100</v>
      </c>
      <c r="E585" s="31">
        <v>2.3340000000000001</v>
      </c>
      <c r="F585" t="s">
        <v>19</v>
      </c>
      <c r="G585" t="s">
        <v>20</v>
      </c>
    </row>
    <row r="586" spans="1:7" ht="13.5">
      <c r="A586" s="29">
        <v>44827</v>
      </c>
      <c r="B586" t="s">
        <v>1168</v>
      </c>
      <c r="C586" t="s">
        <v>18</v>
      </c>
      <c r="D586" s="30">
        <v>612</v>
      </c>
      <c r="E586" s="31">
        <v>2.3340000000000001</v>
      </c>
      <c r="F586" t="s">
        <v>19</v>
      </c>
      <c r="G586" t="s">
        <v>20</v>
      </c>
    </row>
    <row r="587" spans="1:7" ht="13.5">
      <c r="A587" s="29">
        <v>44827</v>
      </c>
      <c r="B587" t="s">
        <v>1169</v>
      </c>
      <c r="C587" t="s">
        <v>18</v>
      </c>
      <c r="D587" s="30">
        <v>1921</v>
      </c>
      <c r="E587" s="31">
        <v>2.335</v>
      </c>
      <c r="F587" t="s">
        <v>19</v>
      </c>
      <c r="G587" t="s">
        <v>20</v>
      </c>
    </row>
    <row r="588" spans="1:7" ht="13.5">
      <c r="A588" s="29">
        <v>44827</v>
      </c>
      <c r="B588" t="s">
        <v>1170</v>
      </c>
      <c r="C588" t="s">
        <v>18</v>
      </c>
      <c r="D588" s="30">
        <v>3422</v>
      </c>
      <c r="E588" s="31">
        <v>2.3340000000000001</v>
      </c>
      <c r="F588" t="s">
        <v>19</v>
      </c>
      <c r="G588" t="s">
        <v>20</v>
      </c>
    </row>
    <row r="589" spans="1:7" ht="13.5">
      <c r="A589" s="29">
        <v>44827</v>
      </c>
      <c r="B589" t="s">
        <v>1171</v>
      </c>
      <c r="C589" t="s">
        <v>18</v>
      </c>
      <c r="D589" s="30">
        <v>1230</v>
      </c>
      <c r="E589" s="31">
        <v>2.3340000000000001</v>
      </c>
      <c r="F589" t="s">
        <v>19</v>
      </c>
      <c r="G589" t="s">
        <v>20</v>
      </c>
    </row>
    <row r="590" spans="1:7" ht="13.5">
      <c r="A590" s="29">
        <v>44827</v>
      </c>
      <c r="B590" t="s">
        <v>1172</v>
      </c>
      <c r="C590" t="s">
        <v>18</v>
      </c>
      <c r="D590" s="30">
        <v>938</v>
      </c>
      <c r="E590" s="31">
        <v>2.3340000000000001</v>
      </c>
      <c r="F590" t="s">
        <v>19</v>
      </c>
      <c r="G590" t="s">
        <v>20</v>
      </c>
    </row>
    <row r="591" spans="1:7" ht="13.5">
      <c r="A591" s="29">
        <v>44827</v>
      </c>
      <c r="B591" t="s">
        <v>1173</v>
      </c>
      <c r="C591" t="s">
        <v>18</v>
      </c>
      <c r="D591" s="30">
        <v>1228</v>
      </c>
      <c r="E591" s="31">
        <v>2.3340000000000001</v>
      </c>
      <c r="F591" t="s">
        <v>19</v>
      </c>
      <c r="G591" t="s">
        <v>20</v>
      </c>
    </row>
    <row r="592" spans="1:7" ht="13.5">
      <c r="A592" s="29">
        <v>44827</v>
      </c>
      <c r="B592" t="s">
        <v>1174</v>
      </c>
      <c r="C592" t="s">
        <v>18</v>
      </c>
      <c r="D592" s="30">
        <v>1236</v>
      </c>
      <c r="E592" s="31">
        <v>2.3330000000000002</v>
      </c>
      <c r="F592" t="s">
        <v>19</v>
      </c>
      <c r="G592" t="s">
        <v>20</v>
      </c>
    </row>
    <row r="593" spans="1:7" ht="13.5">
      <c r="A593" s="29">
        <v>44827</v>
      </c>
      <c r="B593" t="s">
        <v>1175</v>
      </c>
      <c r="C593" t="s">
        <v>18</v>
      </c>
      <c r="D593" s="30">
        <v>113</v>
      </c>
      <c r="E593" s="31">
        <v>2.3319999999999999</v>
      </c>
      <c r="F593" t="s">
        <v>19</v>
      </c>
      <c r="G593" t="s">
        <v>20</v>
      </c>
    </row>
    <row r="594" spans="1:7" ht="13.5">
      <c r="A594" s="29">
        <v>44827</v>
      </c>
      <c r="B594" t="s">
        <v>1175</v>
      </c>
      <c r="C594" t="s">
        <v>18</v>
      </c>
      <c r="D594" s="30">
        <v>3490</v>
      </c>
      <c r="E594" s="31">
        <v>2.3319999999999999</v>
      </c>
      <c r="F594" t="s">
        <v>19</v>
      </c>
      <c r="G594" t="s">
        <v>20</v>
      </c>
    </row>
    <row r="595" spans="1:7" ht="13.5">
      <c r="A595" s="29">
        <v>44827</v>
      </c>
      <c r="B595" t="s">
        <v>1176</v>
      </c>
      <c r="C595" t="s">
        <v>18</v>
      </c>
      <c r="D595" s="30">
        <v>1417</v>
      </c>
      <c r="E595" s="31">
        <v>2.33</v>
      </c>
      <c r="F595" t="s">
        <v>19</v>
      </c>
      <c r="G595" t="s">
        <v>20</v>
      </c>
    </row>
    <row r="596" spans="1:7" ht="13.5">
      <c r="A596" s="29">
        <v>44827</v>
      </c>
      <c r="B596" t="s">
        <v>1176</v>
      </c>
      <c r="C596" t="s">
        <v>18</v>
      </c>
      <c r="D596" s="30">
        <v>1719</v>
      </c>
      <c r="E596" s="31">
        <v>2.33</v>
      </c>
      <c r="F596" t="s">
        <v>19</v>
      </c>
      <c r="G596" t="s">
        <v>20</v>
      </c>
    </row>
    <row r="597" spans="1:7" ht="13.5">
      <c r="A597" s="29">
        <v>44827</v>
      </c>
      <c r="B597" t="s">
        <v>1176</v>
      </c>
      <c r="C597" t="s">
        <v>18</v>
      </c>
      <c r="D597" s="30">
        <v>1838</v>
      </c>
      <c r="E597" s="31">
        <v>2.33</v>
      </c>
      <c r="F597" t="s">
        <v>19</v>
      </c>
      <c r="G597" t="s">
        <v>20</v>
      </c>
    </row>
    <row r="598" spans="1:7" ht="13.5">
      <c r="A598" s="29">
        <v>44827</v>
      </c>
      <c r="B598" t="s">
        <v>1177</v>
      </c>
      <c r="C598" t="s">
        <v>18</v>
      </c>
      <c r="D598" s="30">
        <v>1284</v>
      </c>
      <c r="E598" s="31">
        <v>2.3290000000000002</v>
      </c>
      <c r="F598" t="s">
        <v>19</v>
      </c>
      <c r="G598" t="s">
        <v>20</v>
      </c>
    </row>
    <row r="599" spans="1:7" ht="13.5">
      <c r="A599" s="29">
        <v>44827</v>
      </c>
      <c r="B599" t="s">
        <v>1177</v>
      </c>
      <c r="C599" t="s">
        <v>18</v>
      </c>
      <c r="D599" s="30">
        <v>1334</v>
      </c>
      <c r="E599" s="31">
        <v>2.3290000000000002</v>
      </c>
      <c r="F599" t="s">
        <v>19</v>
      </c>
      <c r="G599" t="s">
        <v>20</v>
      </c>
    </row>
    <row r="600" spans="1:7" ht="13.5">
      <c r="A600" s="29">
        <v>44827</v>
      </c>
      <c r="B600" t="s">
        <v>1178</v>
      </c>
      <c r="C600" t="s">
        <v>18</v>
      </c>
      <c r="D600" s="30">
        <v>759</v>
      </c>
      <c r="E600" s="31">
        <v>2.3279999999999998</v>
      </c>
      <c r="F600" t="s">
        <v>19</v>
      </c>
      <c r="G600" t="s">
        <v>20</v>
      </c>
    </row>
    <row r="601" spans="1:7" ht="13.5">
      <c r="A601" s="29">
        <v>44827</v>
      </c>
      <c r="B601" t="s">
        <v>1178</v>
      </c>
      <c r="C601" t="s">
        <v>18</v>
      </c>
      <c r="D601" s="30">
        <v>1824</v>
      </c>
      <c r="E601" s="31">
        <v>2.3279999999999998</v>
      </c>
      <c r="F601" t="s">
        <v>19</v>
      </c>
      <c r="G601" t="s">
        <v>20</v>
      </c>
    </row>
    <row r="602" spans="1:7" ht="13.5">
      <c r="A602" s="29">
        <v>44827</v>
      </c>
      <c r="B602" t="s">
        <v>768</v>
      </c>
      <c r="C602" t="s">
        <v>18</v>
      </c>
      <c r="D602" s="30">
        <v>905</v>
      </c>
      <c r="E602" s="31">
        <v>2.3290000000000002</v>
      </c>
      <c r="F602" t="s">
        <v>19</v>
      </c>
      <c r="G602" t="s">
        <v>20</v>
      </c>
    </row>
    <row r="603" spans="1:7" ht="13.5">
      <c r="A603" s="29">
        <v>44827</v>
      </c>
      <c r="B603" t="s">
        <v>1179</v>
      </c>
      <c r="C603" t="s">
        <v>18</v>
      </c>
      <c r="D603" s="30">
        <v>1130</v>
      </c>
      <c r="E603" s="31">
        <v>2.33</v>
      </c>
      <c r="F603" t="s">
        <v>19</v>
      </c>
      <c r="G603" t="s">
        <v>20</v>
      </c>
    </row>
    <row r="604" spans="1:7" ht="13.5">
      <c r="A604" s="29">
        <v>44827</v>
      </c>
      <c r="B604" t="s">
        <v>1180</v>
      </c>
      <c r="C604" t="s">
        <v>18</v>
      </c>
      <c r="D604" s="30">
        <v>177</v>
      </c>
      <c r="E604" s="31">
        <v>2.33</v>
      </c>
      <c r="F604" t="s">
        <v>19</v>
      </c>
      <c r="G604" t="s">
        <v>20</v>
      </c>
    </row>
    <row r="605" spans="1:7" ht="13.5">
      <c r="A605" s="29">
        <v>44827</v>
      </c>
      <c r="B605" t="s">
        <v>1181</v>
      </c>
      <c r="C605" t="s">
        <v>18</v>
      </c>
      <c r="D605" s="30">
        <v>1274</v>
      </c>
      <c r="E605" s="31">
        <v>2.3279999999999998</v>
      </c>
      <c r="F605" t="s">
        <v>19</v>
      </c>
      <c r="G605" t="s">
        <v>20</v>
      </c>
    </row>
    <row r="606" spans="1:7" ht="13.5">
      <c r="A606" s="29">
        <v>44827</v>
      </c>
      <c r="B606" t="s">
        <v>1181</v>
      </c>
      <c r="C606" t="s">
        <v>18</v>
      </c>
      <c r="D606" s="30">
        <v>2346</v>
      </c>
      <c r="E606" s="31">
        <v>2.3279999999999998</v>
      </c>
      <c r="F606" t="s">
        <v>19</v>
      </c>
      <c r="G606" t="s">
        <v>20</v>
      </c>
    </row>
    <row r="607" spans="1:7" ht="13.5">
      <c r="A607" s="29">
        <v>44827</v>
      </c>
      <c r="B607" t="s">
        <v>1181</v>
      </c>
      <c r="C607" t="s">
        <v>18</v>
      </c>
      <c r="D607" s="30">
        <v>786</v>
      </c>
      <c r="E607" s="31">
        <v>2.3290000000000002</v>
      </c>
      <c r="F607" t="s">
        <v>19</v>
      </c>
      <c r="G607" t="s">
        <v>20</v>
      </c>
    </row>
    <row r="608" spans="1:7" ht="13.5">
      <c r="A608" s="29">
        <v>44827</v>
      </c>
      <c r="B608" t="s">
        <v>1181</v>
      </c>
      <c r="C608" t="s">
        <v>18</v>
      </c>
      <c r="D608" s="30">
        <v>1464</v>
      </c>
      <c r="E608" s="31">
        <v>2.3290000000000002</v>
      </c>
      <c r="F608" t="s">
        <v>19</v>
      </c>
      <c r="G608" t="s">
        <v>20</v>
      </c>
    </row>
    <row r="609" spans="1:7" ht="13.5">
      <c r="A609" s="29">
        <v>44827</v>
      </c>
      <c r="B609" t="s">
        <v>1181</v>
      </c>
      <c r="C609" t="s">
        <v>18</v>
      </c>
      <c r="D609" s="30">
        <v>2633</v>
      </c>
      <c r="E609" s="31">
        <v>2.3290000000000002</v>
      </c>
      <c r="F609" t="s">
        <v>19</v>
      </c>
      <c r="G609" t="s">
        <v>20</v>
      </c>
    </row>
    <row r="610" spans="1:7" ht="13.5">
      <c r="A610" s="29">
        <v>44827</v>
      </c>
      <c r="B610" t="s">
        <v>1182</v>
      </c>
      <c r="C610" t="s">
        <v>18</v>
      </c>
      <c r="D610" s="30">
        <v>361</v>
      </c>
      <c r="E610" s="31">
        <v>2.3290000000000002</v>
      </c>
      <c r="F610" t="s">
        <v>19</v>
      </c>
      <c r="G610" t="s">
        <v>20</v>
      </c>
    </row>
    <row r="611" spans="1:7" ht="13.5">
      <c r="A611" s="29">
        <v>44827</v>
      </c>
      <c r="B611" t="s">
        <v>1182</v>
      </c>
      <c r="C611" t="s">
        <v>18</v>
      </c>
      <c r="D611" s="30">
        <v>1732</v>
      </c>
      <c r="E611" s="31">
        <v>2.3290000000000002</v>
      </c>
      <c r="F611" t="s">
        <v>19</v>
      </c>
      <c r="G611" t="s">
        <v>20</v>
      </c>
    </row>
    <row r="612" spans="1:7" ht="13.5">
      <c r="A612" s="29">
        <v>44827</v>
      </c>
      <c r="B612" t="s">
        <v>1182</v>
      </c>
      <c r="C612" t="s">
        <v>18</v>
      </c>
      <c r="D612" s="30">
        <v>2323</v>
      </c>
      <c r="E612" s="31">
        <v>2.3290000000000002</v>
      </c>
      <c r="F612" t="s">
        <v>19</v>
      </c>
      <c r="G612" t="s">
        <v>20</v>
      </c>
    </row>
    <row r="613" spans="1:7" ht="13.5">
      <c r="A613" s="29">
        <v>44827</v>
      </c>
      <c r="B613" t="s">
        <v>1183</v>
      </c>
      <c r="C613" t="s">
        <v>18</v>
      </c>
      <c r="D613" s="30">
        <v>1972</v>
      </c>
      <c r="E613" s="31">
        <v>2.3279999999999998</v>
      </c>
      <c r="F613" t="s">
        <v>19</v>
      </c>
      <c r="G613" t="s">
        <v>20</v>
      </c>
    </row>
    <row r="614" spans="1:7" ht="13.5">
      <c r="A614" s="29">
        <v>44827</v>
      </c>
      <c r="B614" t="s">
        <v>1184</v>
      </c>
      <c r="C614" t="s">
        <v>18</v>
      </c>
      <c r="D614" s="30">
        <v>770</v>
      </c>
      <c r="E614" s="31">
        <v>2.3290000000000002</v>
      </c>
      <c r="F614" t="s">
        <v>19</v>
      </c>
      <c r="G614" t="s">
        <v>20</v>
      </c>
    </row>
    <row r="615" spans="1:7" ht="13.5">
      <c r="A615" s="29">
        <v>44827</v>
      </c>
      <c r="B615" t="s">
        <v>1184</v>
      </c>
      <c r="C615" t="s">
        <v>18</v>
      </c>
      <c r="D615" s="30">
        <v>1049</v>
      </c>
      <c r="E615" s="31">
        <v>2.3290000000000002</v>
      </c>
      <c r="F615" t="s">
        <v>19</v>
      </c>
      <c r="G615" t="s">
        <v>20</v>
      </c>
    </row>
    <row r="616" spans="1:7" ht="13.5">
      <c r="A616" s="29">
        <v>44827</v>
      </c>
      <c r="B616" t="s">
        <v>1184</v>
      </c>
      <c r="C616" t="s">
        <v>18</v>
      </c>
      <c r="D616" s="30">
        <v>2082</v>
      </c>
      <c r="E616" s="31">
        <v>2.3290000000000002</v>
      </c>
      <c r="F616" t="s">
        <v>19</v>
      </c>
      <c r="G616" t="s">
        <v>20</v>
      </c>
    </row>
    <row r="617" spans="1:7" ht="13.5">
      <c r="A617" s="29">
        <v>44827</v>
      </c>
      <c r="B617" t="s">
        <v>1184</v>
      </c>
      <c r="C617" t="s">
        <v>18</v>
      </c>
      <c r="D617" s="30">
        <v>2800</v>
      </c>
      <c r="E617" s="31">
        <v>2.3290000000000002</v>
      </c>
      <c r="F617" t="s">
        <v>19</v>
      </c>
      <c r="G617" t="s">
        <v>20</v>
      </c>
    </row>
    <row r="618" spans="1:7" ht="13.5">
      <c r="A618" s="29">
        <v>44827</v>
      </c>
      <c r="B618" t="s">
        <v>1184</v>
      </c>
      <c r="C618" t="s">
        <v>18</v>
      </c>
      <c r="D618" s="30">
        <v>3048</v>
      </c>
      <c r="E618" s="31">
        <v>2.3290000000000002</v>
      </c>
      <c r="F618" t="s">
        <v>19</v>
      </c>
      <c r="G618" t="s">
        <v>20</v>
      </c>
    </row>
    <row r="619" spans="1:7" ht="13.5">
      <c r="A619" s="29">
        <v>44827</v>
      </c>
      <c r="B619" t="s">
        <v>1185</v>
      </c>
      <c r="C619" t="s">
        <v>18</v>
      </c>
      <c r="D619" s="30">
        <v>4856</v>
      </c>
      <c r="E619" s="31">
        <v>2.3290000000000002</v>
      </c>
      <c r="F619" t="s">
        <v>19</v>
      </c>
      <c r="G619" t="s">
        <v>20</v>
      </c>
    </row>
    <row r="620" spans="1:7" ht="13.5">
      <c r="A620" s="29">
        <v>44827</v>
      </c>
      <c r="B620" t="s">
        <v>1186</v>
      </c>
      <c r="C620" t="s">
        <v>18</v>
      </c>
      <c r="D620" s="30">
        <v>1933</v>
      </c>
      <c r="E620" s="31">
        <v>2.3290000000000002</v>
      </c>
      <c r="F620" t="s">
        <v>19</v>
      </c>
      <c r="G620" t="s">
        <v>20</v>
      </c>
    </row>
    <row r="621" spans="1:7" ht="13.5">
      <c r="A621" s="29">
        <v>44827</v>
      </c>
      <c r="B621" t="s">
        <v>1187</v>
      </c>
      <c r="C621" t="s">
        <v>18</v>
      </c>
      <c r="D621" s="30">
        <v>1391</v>
      </c>
      <c r="E621" s="31">
        <v>2.3279999999999998</v>
      </c>
      <c r="F621" t="s">
        <v>19</v>
      </c>
      <c r="G621" t="s">
        <v>20</v>
      </c>
    </row>
    <row r="622" spans="1:7" ht="13.5">
      <c r="A622" s="29">
        <v>44827</v>
      </c>
      <c r="B622" t="s">
        <v>1188</v>
      </c>
      <c r="C622" t="s">
        <v>18</v>
      </c>
      <c r="D622" s="30">
        <v>1918</v>
      </c>
      <c r="E622" s="31">
        <v>2.3279999999999998</v>
      </c>
      <c r="F622" t="s">
        <v>19</v>
      </c>
      <c r="G622" t="s">
        <v>20</v>
      </c>
    </row>
    <row r="623" spans="1:7" ht="13.5">
      <c r="A623" s="29">
        <v>44827</v>
      </c>
      <c r="B623" t="s">
        <v>1189</v>
      </c>
      <c r="C623" t="s">
        <v>18</v>
      </c>
      <c r="D623" s="30">
        <v>1093</v>
      </c>
      <c r="E623" s="31">
        <v>2.3279999999999998</v>
      </c>
      <c r="F623" t="s">
        <v>19</v>
      </c>
      <c r="G623" t="s">
        <v>20</v>
      </c>
    </row>
    <row r="624" spans="1:7" ht="13.5">
      <c r="A624" s="29">
        <v>44827</v>
      </c>
      <c r="B624" t="s">
        <v>1190</v>
      </c>
      <c r="C624" t="s">
        <v>18</v>
      </c>
      <c r="D624" s="30">
        <v>1237</v>
      </c>
      <c r="E624" s="31">
        <v>2.33</v>
      </c>
      <c r="F624" t="s">
        <v>19</v>
      </c>
      <c r="G624" t="s">
        <v>20</v>
      </c>
    </row>
    <row r="625" spans="1:7" ht="13.5">
      <c r="A625" s="29">
        <v>44827</v>
      </c>
      <c r="B625" t="s">
        <v>1191</v>
      </c>
      <c r="C625" t="s">
        <v>18</v>
      </c>
      <c r="D625" s="30">
        <v>3485</v>
      </c>
      <c r="E625" s="31">
        <v>2.3279999999999998</v>
      </c>
      <c r="F625" t="s">
        <v>19</v>
      </c>
      <c r="G625" t="s">
        <v>20</v>
      </c>
    </row>
    <row r="626" spans="1:7" ht="13.5">
      <c r="A626" s="29">
        <v>44827</v>
      </c>
      <c r="B626" t="s">
        <v>1192</v>
      </c>
      <c r="C626" t="s">
        <v>18</v>
      </c>
      <c r="D626" s="30">
        <v>2255</v>
      </c>
      <c r="E626" s="31">
        <v>2.3290000000000002</v>
      </c>
      <c r="F626" t="s">
        <v>19</v>
      </c>
      <c r="G626" t="s">
        <v>20</v>
      </c>
    </row>
    <row r="627" spans="1:7" ht="13.5">
      <c r="A627" s="29">
        <v>44827</v>
      </c>
      <c r="B627" t="s">
        <v>1192</v>
      </c>
      <c r="C627" t="s">
        <v>18</v>
      </c>
      <c r="D627" s="30">
        <v>2465</v>
      </c>
      <c r="E627" s="31">
        <v>2.3290000000000002</v>
      </c>
      <c r="F627" t="s">
        <v>19</v>
      </c>
      <c r="G627" t="s">
        <v>20</v>
      </c>
    </row>
    <row r="628" spans="1:7" ht="13.5">
      <c r="A628" s="29">
        <v>44827</v>
      </c>
      <c r="B628" t="s">
        <v>1192</v>
      </c>
      <c r="C628" t="s">
        <v>18</v>
      </c>
      <c r="D628" s="30">
        <v>2782</v>
      </c>
      <c r="E628" s="31">
        <v>2.3290000000000002</v>
      </c>
      <c r="F628" t="s">
        <v>19</v>
      </c>
      <c r="G628" t="s">
        <v>20</v>
      </c>
    </row>
    <row r="629" spans="1:7" ht="13.5">
      <c r="A629" s="29">
        <v>44827</v>
      </c>
      <c r="B629" t="s">
        <v>1193</v>
      </c>
      <c r="C629" t="s">
        <v>18</v>
      </c>
      <c r="D629" s="30">
        <v>944</v>
      </c>
      <c r="E629" s="31">
        <v>2.331</v>
      </c>
      <c r="F629" t="s">
        <v>19</v>
      </c>
      <c r="G629" t="s">
        <v>20</v>
      </c>
    </row>
    <row r="630" spans="1:7" ht="13.5">
      <c r="A630" s="29">
        <v>44827</v>
      </c>
      <c r="B630" t="s">
        <v>1193</v>
      </c>
      <c r="C630" t="s">
        <v>18</v>
      </c>
      <c r="D630" s="30">
        <v>1245</v>
      </c>
      <c r="E630" s="31">
        <v>2.331</v>
      </c>
      <c r="F630" t="s">
        <v>19</v>
      </c>
      <c r="G630" t="s">
        <v>20</v>
      </c>
    </row>
    <row r="631" spans="1:7" ht="13.5">
      <c r="A631" s="29">
        <v>44827</v>
      </c>
      <c r="B631" t="s">
        <v>1193</v>
      </c>
      <c r="C631" t="s">
        <v>18</v>
      </c>
      <c r="D631" s="30">
        <v>2210</v>
      </c>
      <c r="E631" s="31">
        <v>2.331</v>
      </c>
      <c r="F631" t="s">
        <v>19</v>
      </c>
      <c r="G631" t="s">
        <v>20</v>
      </c>
    </row>
    <row r="632" spans="1:7" ht="13.5">
      <c r="A632" s="29">
        <v>44827</v>
      </c>
      <c r="B632" t="s">
        <v>1193</v>
      </c>
      <c r="C632" t="s">
        <v>18</v>
      </c>
      <c r="D632" s="30">
        <v>3362</v>
      </c>
      <c r="E632" s="31">
        <v>2.3319999999999999</v>
      </c>
      <c r="F632" t="s">
        <v>19</v>
      </c>
      <c r="G632" t="s">
        <v>20</v>
      </c>
    </row>
    <row r="633" spans="1:7" ht="13.5">
      <c r="A633" s="29">
        <v>44827</v>
      </c>
      <c r="B633" t="s">
        <v>1194</v>
      </c>
      <c r="C633" t="s">
        <v>18</v>
      </c>
      <c r="D633" s="30">
        <v>1615</v>
      </c>
      <c r="E633" s="31">
        <v>2.33</v>
      </c>
      <c r="F633" t="s">
        <v>19</v>
      </c>
      <c r="G633" t="s">
        <v>20</v>
      </c>
    </row>
    <row r="634" spans="1:7" ht="13.5">
      <c r="A634" s="29">
        <v>44827</v>
      </c>
      <c r="B634" t="s">
        <v>490</v>
      </c>
      <c r="C634" t="s">
        <v>18</v>
      </c>
      <c r="D634" s="30">
        <v>1195</v>
      </c>
      <c r="E634" s="31">
        <v>2.33</v>
      </c>
      <c r="F634" t="s">
        <v>19</v>
      </c>
      <c r="G634" t="s">
        <v>20</v>
      </c>
    </row>
    <row r="635" spans="1:7" ht="13.5">
      <c r="A635" s="29">
        <v>44827</v>
      </c>
      <c r="B635" t="s">
        <v>810</v>
      </c>
      <c r="C635" t="s">
        <v>18</v>
      </c>
      <c r="D635" s="30">
        <v>1585</v>
      </c>
      <c r="E635" s="31">
        <v>2.33</v>
      </c>
      <c r="F635" t="s">
        <v>19</v>
      </c>
      <c r="G635" t="s">
        <v>20</v>
      </c>
    </row>
    <row r="636" spans="1:7" ht="13.5">
      <c r="A636" s="29">
        <v>44827</v>
      </c>
      <c r="B636" t="s">
        <v>1195</v>
      </c>
      <c r="C636" t="s">
        <v>18</v>
      </c>
      <c r="D636" s="30">
        <v>2105</v>
      </c>
      <c r="E636" s="31">
        <v>2.33</v>
      </c>
      <c r="F636" t="s">
        <v>19</v>
      </c>
      <c r="G636" t="s">
        <v>20</v>
      </c>
    </row>
    <row r="637" spans="1:7" ht="13.5">
      <c r="A637" s="29">
        <v>44827</v>
      </c>
      <c r="B637" t="s">
        <v>1196</v>
      </c>
      <c r="C637" t="s">
        <v>18</v>
      </c>
      <c r="D637" s="30">
        <v>1294</v>
      </c>
      <c r="E637" s="31">
        <v>2.33</v>
      </c>
      <c r="F637" t="s">
        <v>19</v>
      </c>
      <c r="G637" t="s">
        <v>20</v>
      </c>
    </row>
    <row r="638" spans="1:7" ht="13.5">
      <c r="A638" s="29">
        <v>44827</v>
      </c>
      <c r="B638" t="s">
        <v>1197</v>
      </c>
      <c r="C638" t="s">
        <v>18</v>
      </c>
      <c r="D638" s="30">
        <v>1293</v>
      </c>
      <c r="E638" s="31">
        <v>2.33</v>
      </c>
      <c r="F638" t="s">
        <v>19</v>
      </c>
      <c r="G638" t="s">
        <v>20</v>
      </c>
    </row>
    <row r="639" spans="1:7" ht="13.5">
      <c r="A639" s="29">
        <v>44827</v>
      </c>
      <c r="B639" t="s">
        <v>1198</v>
      </c>
      <c r="C639" t="s">
        <v>18</v>
      </c>
      <c r="D639" s="30">
        <v>643</v>
      </c>
      <c r="E639" s="31">
        <v>2.33</v>
      </c>
      <c r="F639" t="s">
        <v>19</v>
      </c>
      <c r="G639" t="s">
        <v>20</v>
      </c>
    </row>
    <row r="640" spans="1:7" ht="13.5">
      <c r="A640" s="29">
        <v>44827</v>
      </c>
      <c r="B640" t="s">
        <v>1199</v>
      </c>
      <c r="C640" t="s">
        <v>18</v>
      </c>
      <c r="D640" s="30">
        <v>1645</v>
      </c>
      <c r="E640" s="31">
        <v>2.33</v>
      </c>
      <c r="F640" t="s">
        <v>19</v>
      </c>
      <c r="G640" t="s">
        <v>20</v>
      </c>
    </row>
    <row r="641" spans="1:7" ht="13.5">
      <c r="A641" s="29">
        <v>44827</v>
      </c>
      <c r="B641" t="s">
        <v>1199</v>
      </c>
      <c r="C641" t="s">
        <v>18</v>
      </c>
      <c r="D641" s="30">
        <v>2088</v>
      </c>
      <c r="E641" s="31">
        <v>2.33</v>
      </c>
      <c r="F641" t="s">
        <v>19</v>
      </c>
      <c r="G641" t="s">
        <v>20</v>
      </c>
    </row>
    <row r="642" spans="1:7" ht="13.5">
      <c r="A642" s="29">
        <v>44827</v>
      </c>
      <c r="B642" t="s">
        <v>1200</v>
      </c>
      <c r="C642" t="s">
        <v>18</v>
      </c>
      <c r="D642" s="30">
        <v>3027</v>
      </c>
      <c r="E642" s="31">
        <v>2.33</v>
      </c>
      <c r="F642" t="s">
        <v>19</v>
      </c>
      <c r="G642" t="s">
        <v>20</v>
      </c>
    </row>
    <row r="643" spans="1:7" ht="13.5">
      <c r="A643" s="29">
        <v>44827</v>
      </c>
      <c r="B643" t="s">
        <v>1201</v>
      </c>
      <c r="C643" t="s">
        <v>18</v>
      </c>
      <c r="D643" s="30">
        <v>814</v>
      </c>
      <c r="E643" s="31">
        <v>2.327</v>
      </c>
      <c r="F643" t="s">
        <v>19</v>
      </c>
      <c r="G643" t="s">
        <v>20</v>
      </c>
    </row>
    <row r="644" spans="1:7" ht="13.5">
      <c r="A644" s="29">
        <v>44827</v>
      </c>
      <c r="B644" t="s">
        <v>1202</v>
      </c>
      <c r="C644" t="s">
        <v>18</v>
      </c>
      <c r="D644" s="30">
        <v>1455</v>
      </c>
      <c r="E644" s="31">
        <v>2.327</v>
      </c>
      <c r="F644" t="s">
        <v>19</v>
      </c>
      <c r="G644" t="s">
        <v>20</v>
      </c>
    </row>
    <row r="645" spans="1:7" ht="13.5">
      <c r="A645" s="29">
        <v>44827</v>
      </c>
      <c r="B645" t="s">
        <v>819</v>
      </c>
      <c r="C645" t="s">
        <v>18</v>
      </c>
      <c r="D645" s="30">
        <v>493</v>
      </c>
      <c r="E645" s="31">
        <v>2.3260000000000001</v>
      </c>
      <c r="F645" t="s">
        <v>19</v>
      </c>
      <c r="G645" t="s">
        <v>20</v>
      </c>
    </row>
    <row r="646" spans="1:7" ht="13.5">
      <c r="A646" s="29">
        <v>44827</v>
      </c>
      <c r="B646" t="s">
        <v>1203</v>
      </c>
      <c r="C646" t="s">
        <v>18</v>
      </c>
      <c r="D646" s="30">
        <v>578</v>
      </c>
      <c r="E646" s="31">
        <v>2.3260000000000001</v>
      </c>
      <c r="F646" t="s">
        <v>19</v>
      </c>
      <c r="G646" t="s">
        <v>20</v>
      </c>
    </row>
    <row r="647" spans="1:7" ht="13.5">
      <c r="A647" s="29">
        <v>44827</v>
      </c>
      <c r="B647" t="s">
        <v>1204</v>
      </c>
      <c r="C647" t="s">
        <v>18</v>
      </c>
      <c r="D647" s="30">
        <v>1067</v>
      </c>
      <c r="E647" s="31">
        <v>2.3260000000000001</v>
      </c>
      <c r="F647" t="s">
        <v>19</v>
      </c>
      <c r="G647" t="s">
        <v>20</v>
      </c>
    </row>
    <row r="648" spans="1:7" ht="13.5">
      <c r="A648" s="29">
        <v>44827</v>
      </c>
      <c r="B648" t="s">
        <v>1205</v>
      </c>
      <c r="C648" t="s">
        <v>18</v>
      </c>
      <c r="D648" s="30">
        <v>325</v>
      </c>
      <c r="E648" s="31">
        <v>2.3260000000000001</v>
      </c>
      <c r="F648" t="s">
        <v>19</v>
      </c>
      <c r="G648" t="s">
        <v>20</v>
      </c>
    </row>
    <row r="649" spans="1:7" ht="13.5">
      <c r="A649" s="29">
        <v>44827</v>
      </c>
      <c r="B649" t="s">
        <v>1205</v>
      </c>
      <c r="C649" t="s">
        <v>18</v>
      </c>
      <c r="D649" s="30">
        <v>2642</v>
      </c>
      <c r="E649" s="31">
        <v>2.3260000000000001</v>
      </c>
      <c r="F649" t="s">
        <v>19</v>
      </c>
      <c r="G649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19-Sep-2022</vt:lpstr>
      <vt:lpstr>Details 20-Sep-2022</vt:lpstr>
      <vt:lpstr>Details 21-Sep-2022</vt:lpstr>
      <vt:lpstr>Details 22-Sep-2022</vt:lpstr>
      <vt:lpstr>Details 23-Sep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9-26T08:3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